c r="CA61" s="121"/>
      <c r="CB61" s="121"/>
      <c r="CC61" s="121"/>
    </row>
    <row r="62" spans="2:81" ht="15" customHeight="1">
      <c r="B62" s="2184" t="s">
        <v>1181</v>
      </c>
      <c r="C62" s="2185"/>
      <c r="D62" s="2185"/>
      <c r="E62" s="2185"/>
      <c r="F62" s="2185"/>
      <c r="G62" s="2185"/>
      <c r="H62" s="2185"/>
      <c r="I62" s="2185"/>
      <c r="J62" s="2185"/>
      <c r="K62" s="121"/>
      <c r="L62" s="121"/>
      <c r="M62" s="121"/>
      <c r="N62" s="121"/>
      <c r="O62" s="121"/>
      <c r="P62" s="121"/>
      <c r="Q62" s="121"/>
      <c r="R62" s="121"/>
      <c r="S62" s="121"/>
      <c r="T62" s="121"/>
      <c r="U62" s="121"/>
      <c r="V62" s="121"/>
      <c r="W62" s="122"/>
      <c r="X62" s="121"/>
      <c r="Y62" s="121"/>
      <c r="Z62" s="121"/>
      <c r="AA62" s="121"/>
      <c r="AB62" s="121"/>
      <c r="AC62" s="121"/>
      <c r="AD62" s="121"/>
      <c r="AE62" s="121"/>
      <c r="AF62" s="121"/>
      <c r="AG62" s="121"/>
      <c r="AH62" s="121"/>
      <c r="AI62" s="121"/>
      <c r="AJ62" s="121"/>
      <c r="AK62" s="121"/>
      <c r="AL62" s="121"/>
      <c r="AM62" s="121"/>
      <c r="AN62" s="121"/>
      <c r="AO62" s="121"/>
      <c r="AP62" s="121"/>
      <c r="AQ62" s="121"/>
      <c r="AR62" s="121"/>
      <c r="AS62" s="121"/>
      <c r="AT62" s="121"/>
      <c r="AU62" s="121"/>
      <c r="AV62" s="121"/>
      <c r="AW62" s="121"/>
      <c r="AX62" s="121"/>
      <c r="AY62" s="121"/>
      <c r="AZ62" s="121"/>
      <c r="BA62" s="121"/>
      <c r="BB62" s="121"/>
      <c r="BC62" s="121"/>
      <c r="BD62" s="121"/>
      <c r="BE62" s="121"/>
      <c r="BF62" s="121"/>
      <c r="BG62" s="121"/>
      <c r="BH62" s="121"/>
      <c r="BI62" s="121"/>
      <c r="BJ62" s="121"/>
      <c r="BK62" s="121"/>
      <c r="BL62" s="121"/>
      <c r="BM62" s="121"/>
      <c r="BN62" s="121"/>
      <c r="BO62" s="121"/>
      <c r="BP62" s="121"/>
      <c r="BQ62" s="121"/>
      <c r="BR62" s="121"/>
      <c r="BS62" s="121"/>
      <c r="BT62" s="121"/>
      <c r="BU62" s="121"/>
      <c r="BV62" s="121"/>
      <c r="BW62" s="121"/>
      <c r="BX62" s="121"/>
      <c r="BY62" s="121"/>
      <c r="BZ62" s="121"/>
      <c r="CA62" s="121"/>
      <c r="CB62" s="121"/>
      <c r="CC62" s="121"/>
    </row>
    <row r="63" spans="2:81" ht="15" customHeight="1">
      <c r="B63" s="2184" t="s">
        <v>1182</v>
      </c>
      <c r="C63" s="2185"/>
      <c r="D63" s="2185"/>
      <c r="E63" s="2185"/>
      <c r="F63" s="2185"/>
      <c r="G63" s="2185"/>
      <c r="H63" s="2185"/>
      <c r="I63" s="2185"/>
      <c r="J63" s="2185"/>
      <c r="K63" s="2128"/>
      <c r="L63" s="2128"/>
      <c r="M63" s="2128"/>
      <c r="N63" s="2128"/>
      <c r="O63" s="2128"/>
      <c r="P63" s="2128"/>
      <c r="Q63" s="2128"/>
      <c r="R63" s="2128"/>
      <c r="S63" s="121"/>
      <c r="T63" s="121"/>
      <c r="U63" s="121"/>
      <c r="V63" s="121"/>
      <c r="W63" s="122"/>
      <c r="X63" s="2128"/>
      <c r="Y63" s="2128"/>
      <c r="Z63" s="2128"/>
      <c r="AA63" s="2128"/>
      <c r="AB63" s="2128"/>
      <c r="AC63" s="2128"/>
      <c r="AD63" s="2128"/>
      <c r="AE63" s="2128"/>
      <c r="AF63" s="2128"/>
      <c r="AG63" s="2128"/>
      <c r="AH63" s="2128"/>
      <c r="AI63" s="2128"/>
      <c r="AJ63" s="2128"/>
      <c r="AK63" s="2128"/>
      <c r="AL63" s="2128"/>
      <c r="AM63" s="2128"/>
      <c r="AN63" s="2128"/>
      <c r="AO63" s="2128"/>
      <c r="AP63" s="2128"/>
      <c r="AQ63" s="2128"/>
      <c r="AR63" s="2128"/>
      <c r="AS63" s="2128"/>
      <c r="AT63" s="2128"/>
      <c r="AU63" s="121"/>
      <c r="AV63" s="121"/>
      <c r="AW63" s="121"/>
      <c r="AX63" s="121"/>
      <c r="AY63" s="121"/>
      <c r="AZ63" s="121"/>
      <c r="BA63" s="121"/>
      <c r="BB63" s="121"/>
      <c r="BC63" s="121"/>
      <c r="BD63" s="121"/>
      <c r="BE63" s="121"/>
      <c r="BF63" s="121"/>
      <c r="BG63" s="121"/>
      <c r="BH63" s="121"/>
      <c r="BI63" s="121"/>
      <c r="BJ63" s="121"/>
      <c r="BK63" s="121"/>
      <c r="BL63" s="121"/>
      <c r="BM63" s="121"/>
      <c r="BN63" s="121"/>
      <c r="BO63" s="121"/>
      <c r="BP63" s="121"/>
      <c r="BQ63" s="121"/>
      <c r="BR63" s="121"/>
      <c r="BS63" s="121"/>
      <c r="BT63" s="121"/>
      <c r="BU63" s="121"/>
      <c r="BV63" s="121"/>
      <c r="BW63" s="121"/>
      <c r="BX63" s="121"/>
      <c r="BY63" s="121"/>
      <c r="BZ63" s="121"/>
      <c r="CA63" s="121"/>
      <c r="CB63" s="121"/>
      <c r="CC63" s="121"/>
    </row>
    <row r="64" spans="2:81" ht="15" customHeight="1">
      <c r="B64" s="2184" t="s">
        <v>1183</v>
      </c>
      <c r="C64" s="2185"/>
      <c r="D64" s="2185"/>
      <c r="E64" s="2185"/>
      <c r="F64" s="2185"/>
      <c r="G64" s="2185"/>
      <c r="H64" s="2185"/>
      <c r="I64" s="2185"/>
      <c r="J64" s="2185"/>
      <c r="K64" s="121"/>
      <c r="L64" s="121"/>
      <c r="M64" s="121"/>
      <c r="N64" s="121"/>
      <c r="O64" s="121"/>
      <c r="P64" s="121"/>
      <c r="Q64" s="121"/>
      <c r="R64" s="121"/>
      <c r="S64" s="121"/>
      <c r="T64" s="121"/>
      <c r="U64" s="121"/>
      <c r="V64" s="121"/>
      <c r="W64" s="122"/>
      <c r="X64" s="121"/>
      <c r="Y64" s="121"/>
      <c r="Z64" s="121"/>
      <c r="AA64" s="121"/>
      <c r="AB64" s="121"/>
      <c r="AC64" s="121"/>
      <c r="AD64" s="121"/>
      <c r="AE64" s="121"/>
      <c r="AF64" s="121"/>
      <c r="AG64" s="121"/>
      <c r="AH64" s="121"/>
      <c r="AI64" s="121"/>
      <c r="AJ64" s="121"/>
      <c r="AK64" s="121"/>
      <c r="AL64" s="121"/>
      <c r="AM64" s="121"/>
      <c r="AN64" s="121"/>
      <c r="AO64" s="121"/>
      <c r="AP64" s="121"/>
      <c r="AQ64" s="121"/>
      <c r="AR64" s="121"/>
      <c r="AS64" s="121"/>
      <c r="AT64" s="121"/>
      <c r="AU64" s="121"/>
      <c r="AV64" s="121"/>
      <c r="AW64" s="121"/>
      <c r="AX64" s="121"/>
      <c r="AY64" s="121"/>
      <c r="AZ64" s="121"/>
      <c r="BA64" s="121"/>
      <c r="BB64" s="121"/>
      <c r="BC64" s="121"/>
      <c r="BD64" s="121"/>
      <c r="BE64" s="121"/>
      <c r="BF64" s="121"/>
      <c r="BG64" s="121"/>
      <c r="BH64" s="121"/>
      <c r="BI64" s="121"/>
      <c r="BJ64" s="121"/>
      <c r="BK64" s="121"/>
      <c r="BL64" s="121"/>
      <c r="BM64" s="121"/>
      <c r="BN64" s="121"/>
      <c r="BO64" s="121"/>
      <c r="BP64" s="121"/>
      <c r="BQ64" s="121"/>
      <c r="BR64" s="121"/>
      <c r="BS64" s="121"/>
      <c r="BT64" s="121"/>
      <c r="BU64" s="121"/>
      <c r="BV64" s="121"/>
      <c r="BW64" s="121"/>
      <c r="BX64" s="121"/>
      <c r="BY64" s="121"/>
      <c r="BZ64" s="121"/>
      <c r="CA64" s="121"/>
      <c r="CB64" s="121"/>
      <c r="CC64" s="121"/>
    </row>
    <row r="65" spans="2:81" ht="15" customHeight="1">
      <c r="B65" s="2184" t="s">
        <v>1184</v>
      </c>
      <c r="C65" s="2185"/>
      <c r="D65" s="2185"/>
      <c r="E65" s="2185"/>
      <c r="F65" s="2185"/>
      <c r="G65" s="2185"/>
      <c r="H65" s="2185"/>
      <c r="I65" s="2185"/>
      <c r="J65" s="2185"/>
      <c r="K65" s="121"/>
      <c r="L65" s="121"/>
      <c r="M65" s="121"/>
      <c r="N65" s="121"/>
      <c r="O65" s="121"/>
      <c r="P65" s="121"/>
      <c r="Q65" s="121"/>
      <c r="R65" s="121"/>
      <c r="S65" s="121"/>
      <c r="T65" s="121"/>
      <c r="U65" s="121"/>
      <c r="V65" s="121"/>
      <c r="W65" s="122"/>
      <c r="X65" s="121"/>
      <c r="Y65" s="121"/>
      <c r="Z65" s="121"/>
      <c r="AA65" s="121"/>
      <c r="AB65" s="121"/>
      <c r="AC65" s="121"/>
      <c r="AD65" s="121"/>
      <c r="AE65" s="121"/>
      <c r="AF65" s="121"/>
      <c r="AG65" s="121"/>
      <c r="AH65" s="121"/>
      <c r="AI65" s="121"/>
      <c r="AJ65" s="121"/>
      <c r="AK65" s="121"/>
      <c r="AL65" s="121"/>
      <c r="AM65" s="121"/>
      <c r="AN65" s="121"/>
      <c r="AO65" s="121"/>
      <c r="AP65" s="121"/>
      <c r="AQ65" s="121"/>
      <c r="AR65" s="121"/>
      <c r="AS65" s="121"/>
      <c r="AT65" s="121"/>
      <c r="AU65" s="121"/>
      <c r="AV65" s="121"/>
      <c r="AW65" s="121"/>
      <c r="AX65" s="121"/>
      <c r="AY65" s="121"/>
      <c r="AZ65" s="121"/>
      <c r="BA65" s="121"/>
      <c r="BB65" s="121"/>
      <c r="BC65" s="121"/>
      <c r="BD65" s="121"/>
      <c r="BE65" s="121"/>
      <c r="BF65" s="121"/>
      <c r="BG65" s="121"/>
      <c r="BH65" s="121"/>
      <c r="BI65" s="121"/>
      <c r="BJ65" s="121"/>
      <c r="BK65" s="121"/>
      <c r="BL65" s="121"/>
      <c r="BM65" s="121"/>
      <c r="BN65" s="121"/>
      <c r="BO65" s="121"/>
      <c r="BP65" s="121"/>
      <c r="BQ65" s="121"/>
      <c r="BR65" s="121"/>
      <c r="BS65" s="121"/>
      <c r="BT65" s="121"/>
      <c r="BU65" s="121"/>
      <c r="BV65" s="121"/>
      <c r="BW65" s="121"/>
      <c r="BX65" s="121"/>
      <c r="BY65" s="121"/>
      <c r="BZ65" s="121"/>
      <c r="CA65" s="121"/>
      <c r="CB65" s="121"/>
      <c r="CC65" s="121"/>
    </row>
    <row r="66" spans="2:81" ht="13.5" customHeight="1">
      <c r="B66" s="2184" t="s">
        <v>1185</v>
      </c>
      <c r="C66" s="2185"/>
      <c r="D66" s="2185"/>
      <c r="E66" s="2185"/>
      <c r="F66" s="2185"/>
      <c r="G66" s="2185"/>
      <c r="H66" s="2185"/>
      <c r="I66" s="2185"/>
      <c r="J66" s="2185"/>
      <c r="K66" s="2128"/>
      <c r="L66" s="2128"/>
      <c r="M66" s="2128"/>
      <c r="N66" s="2128"/>
      <c r="O66" s="2128"/>
      <c r="P66" s="2128"/>
      <c r="Q66" s="2128"/>
      <c r="R66" s="2128"/>
      <c r="S66" s="121"/>
      <c r="T66" s="121"/>
      <c r="U66" s="121"/>
      <c r="V66" s="121"/>
      <c r="W66" s="122"/>
      <c r="X66" s="2128"/>
      <c r="Y66" s="2128"/>
      <c r="Z66" s="2128"/>
      <c r="AA66" s="2128"/>
      <c r="AB66" s="2128"/>
      <c r="AC66" s="2128"/>
      <c r="AD66" s="2128"/>
      <c r="AE66" s="2128"/>
      <c r="AF66" s="2128"/>
      <c r="AG66" s="2128"/>
      <c r="AH66" s="2128"/>
      <c r="AI66" s="2128"/>
      <c r="AJ66" s="2128"/>
      <c r="AK66" s="2128"/>
      <c r="AL66" s="2128"/>
      <c r="AM66" s="2128"/>
      <c r="AN66" s="2128"/>
      <c r="AO66" s="2128"/>
      <c r="AP66" s="2128"/>
      <c r="AQ66" s="2128"/>
      <c r="AR66" s="2128"/>
      <c r="AS66" s="2128"/>
      <c r="AT66" s="2128"/>
      <c r="AU66" s="2128"/>
      <c r="AV66" s="2128"/>
      <c r="AW66" s="2128"/>
      <c r="AX66" s="2128"/>
      <c r="AY66" s="2128"/>
      <c r="AZ66" s="2128"/>
      <c r="BA66" s="2128"/>
      <c r="BB66" s="2128"/>
      <c r="BC66" s="2128"/>
      <c r="BD66" s="2128"/>
      <c r="BE66" s="2128"/>
      <c r="BF66" s="2128"/>
      <c r="BG66" s="2128"/>
      <c r="BH66" s="2128"/>
      <c r="BI66" s="2128"/>
      <c r="BJ66" s="121"/>
      <c r="BK66" s="121"/>
      <c r="BL66" s="121"/>
      <c r="BM66" s="121"/>
      <c r="BN66" s="121"/>
      <c r="BO66" s="121"/>
      <c r="BP66" s="121"/>
      <c r="BQ66" s="121"/>
      <c r="BR66" s="121"/>
      <c r="BS66" s="121"/>
      <c r="BT66" s="121"/>
      <c r="BU66" s="121"/>
      <c r="BV66" s="121"/>
      <c r="BW66" s="121"/>
      <c r="BX66" s="121"/>
      <c r="BY66" s="121"/>
      <c r="BZ66" s="121"/>
      <c r="CA66" s="121"/>
      <c r="CB66" s="121"/>
      <c r="CC66" s="121"/>
    </row>
    <row r="67" spans="2:81" ht="14.5" customHeight="1">
      <c r="B67" s="2184" t="s">
        <v>1186</v>
      </c>
      <c r="C67" s="2185"/>
      <c r="D67" s="2185"/>
      <c r="E67" s="2185"/>
      <c r="F67" s="2185"/>
      <c r="G67" s="2185"/>
      <c r="H67" s="2185"/>
      <c r="I67" s="2185"/>
      <c r="J67" s="2185"/>
      <c r="K67" s="121"/>
      <c r="L67" s="121"/>
      <c r="M67" s="121"/>
      <c r="N67" s="121"/>
      <c r="O67" s="121"/>
      <c r="P67" s="121"/>
      <c r="Q67" s="121"/>
      <c r="R67" s="121"/>
      <c r="S67" s="121"/>
      <c r="T67" s="121"/>
      <c r="U67" s="121"/>
      <c r="V67" s="121"/>
      <c r="W67" s="122"/>
      <c r="X67" s="121"/>
      <c r="Y67" s="121"/>
      <c r="Z67" s="121"/>
      <c r="AA67" s="121"/>
      <c r="AB67" s="121"/>
      <c r="AC67" s="121"/>
      <c r="AD67" s="121"/>
      <c r="AE67" s="121"/>
      <c r="AF67" s="121"/>
      <c r="AG67" s="121"/>
      <c r="AH67" s="121"/>
      <c r="AI67" s="121"/>
      <c r="AJ67" s="121"/>
      <c r="AK67" s="121"/>
      <c r="AL67" s="121"/>
      <c r="AM67" s="121"/>
      <c r="AN67" s="121"/>
      <c r="AO67" s="121"/>
      <c r="AP67" s="121"/>
      <c r="AQ67" s="121"/>
      <c r="AR67" s="121"/>
      <c r="AS67" s="121"/>
      <c r="AT67" s="121"/>
      <c r="AU67" s="121"/>
      <c r="AV67" s="121"/>
      <c r="AW67" s="121"/>
      <c r="AX67" s="121"/>
      <c r="AY67" s="121"/>
      <c r="AZ67" s="121"/>
      <c r="BA67" s="121"/>
      <c r="BB67" s="121"/>
      <c r="BC67" s="121"/>
      <c r="BD67" s="121"/>
      <c r="BE67" s="121"/>
      <c r="BF67" s="121"/>
      <c r="BG67" s="121"/>
      <c r="BH67" s="121"/>
      <c r="BI67" s="121"/>
      <c r="BJ67" s="121"/>
      <c r="BK67" s="121"/>
      <c r="BL67" s="121"/>
      <c r="BM67" s="121"/>
      <c r="BN67" s="121"/>
      <c r="BO67" s="121"/>
      <c r="BP67" s="121"/>
      <c r="BQ67" s="121"/>
      <c r="BR67" s="121"/>
      <c r="BS67" s="121"/>
      <c r="BT67" s="121"/>
      <c r="BU67" s="121"/>
      <c r="BV67" s="121"/>
      <c r="BW67" s="121"/>
      <c r="BX67" s="121"/>
      <c r="BY67" s="121"/>
      <c r="BZ67" s="121"/>
      <c r="CA67" s="121"/>
      <c r="CB67" s="121"/>
      <c r="CC67" s="121"/>
    </row>
    <row r="68" spans="2:81" ht="18.649999999999999" customHeight="1">
      <c r="B68" s="2184" t="s">
        <v>1187</v>
      </c>
      <c r="C68" s="2185"/>
      <c r="D68" s="2185"/>
      <c r="E68" s="2185"/>
      <c r="F68" s="2185"/>
      <c r="G68" s="2185"/>
      <c r="H68" s="2185"/>
      <c r="I68" s="2185"/>
      <c r="J68" s="2185"/>
      <c r="K68" s="121"/>
      <c r="L68" s="121"/>
      <c r="M68" s="121"/>
      <c r="N68" s="121"/>
      <c r="O68" s="121"/>
      <c r="P68" s="121"/>
      <c r="Q68" s="121"/>
      <c r="R68" s="121"/>
      <c r="S68" s="121"/>
      <c r="T68" s="121"/>
      <c r="U68" s="121"/>
      <c r="V68" s="121"/>
      <c r="W68" s="122"/>
      <c r="X68" s="121"/>
      <c r="Y68" s="121"/>
      <c r="Z68" s="121"/>
      <c r="AA68" s="121"/>
      <c r="AB68" s="121"/>
      <c r="AC68" s="121"/>
      <c r="AD68" s="121"/>
      <c r="AE68" s="121"/>
      <c r="AF68" s="121"/>
      <c r="AG68" s="121"/>
      <c r="AH68" s="121"/>
      <c r="AI68" s="121"/>
      <c r="AJ68" s="121"/>
      <c r="AK68" s="121"/>
      <c r="AL68" s="121"/>
      <c r="AM68" s="121"/>
      <c r="AN68" s="121"/>
      <c r="AO68" s="121"/>
      <c r="AP68" s="121"/>
      <c r="AQ68" s="121"/>
      <c r="AR68" s="121"/>
      <c r="AS68" s="121"/>
      <c r="AT68" s="121"/>
      <c r="AU68" s="121"/>
      <c r="AV68" s="121"/>
      <c r="AW68" s="121"/>
      <c r="AX68" s="121"/>
      <c r="AY68" s="121"/>
      <c r="AZ68" s="121"/>
      <c r="BA68" s="121"/>
      <c r="BB68" s="121"/>
      <c r="BC68" s="121"/>
      <c r="BD68" s="121"/>
      <c r="BE68" s="121"/>
      <c r="BF68" s="121"/>
      <c r="BG68" s="121"/>
      <c r="BH68" s="121"/>
      <c r="BI68" s="121"/>
      <c r="BJ68" s="121"/>
      <c r="BK68" s="121"/>
      <c r="BL68" s="121"/>
      <c r="BM68" s="121"/>
      <c r="BN68" s="121"/>
      <c r="BO68" s="121"/>
      <c r="BP68" s="121"/>
      <c r="BQ68" s="121"/>
      <c r="BR68" s="121"/>
      <c r="BS68" s="121"/>
      <c r="BT68" s="121"/>
      <c r="BU68" s="121"/>
      <c r="BV68" s="121"/>
      <c r="BW68" s="121"/>
      <c r="BX68" s="121"/>
      <c r="BY68" s="121"/>
      <c r="BZ68" s="121"/>
      <c r="CA68" s="121"/>
      <c r="CB68" s="121"/>
      <c r="CC68" s="121"/>
    </row>
    <row r="69" spans="2:81" ht="15" customHeight="1">
      <c r="B69" s="2184" t="s">
        <v>1188</v>
      </c>
      <c r="C69" s="2185"/>
      <c r="D69" s="2185"/>
      <c r="E69" s="2185"/>
      <c r="F69" s="2185"/>
      <c r="G69" s="2185"/>
      <c r="H69" s="2185"/>
      <c r="I69" s="2185"/>
      <c r="J69" s="2185"/>
      <c r="K69" s="121"/>
      <c r="L69" s="121"/>
      <c r="M69" s="121"/>
      <c r="N69" s="121"/>
      <c r="O69" s="121"/>
      <c r="P69" s="121"/>
      <c r="Q69" s="121"/>
      <c r="R69" s="121"/>
      <c r="S69" s="121"/>
      <c r="T69" s="121"/>
      <c r="U69" s="121"/>
      <c r="V69" s="121"/>
      <c r="W69" s="122"/>
      <c r="X69" s="121"/>
      <c r="Y69" s="121"/>
      <c r="Z69" s="121"/>
      <c r="AA69" s="121"/>
      <c r="AB69" s="121"/>
      <c r="AC69" s="121"/>
      <c r="AD69" s="121"/>
      <c r="AE69" s="121"/>
      <c r="AF69" s="121"/>
      <c r="AG69" s="121"/>
      <c r="AH69" s="121"/>
      <c r="AI69" s="121"/>
      <c r="AJ69" s="121"/>
      <c r="AK69" s="121"/>
      <c r="AL69" s="121"/>
      <c r="AM69" s="121"/>
      <c r="AN69" s="121"/>
      <c r="AO69" s="121"/>
      <c r="AP69" s="121"/>
      <c r="AQ69" s="121"/>
      <c r="AR69" s="121"/>
      <c r="AS69" s="121"/>
      <c r="AT69" s="121"/>
      <c r="AU69" s="121"/>
      <c r="AV69" s="121"/>
      <c r="AW69" s="121"/>
      <c r="AX69" s="121"/>
      <c r="AY69" s="121"/>
      <c r="AZ69" s="121"/>
      <c r="BA69" s="121"/>
      <c r="BB69" s="121"/>
      <c r="BC69" s="121"/>
      <c r="BD69" s="121"/>
      <c r="BE69" s="121"/>
      <c r="BF69" s="121"/>
      <c r="BG69" s="121"/>
      <c r="BH69" s="121"/>
      <c r="BI69" s="121"/>
      <c r="BJ69" s="121"/>
      <c r="BK69" s="121"/>
      <c r="BL69" s="121"/>
      <c r="BM69" s="121"/>
      <c r="BN69" s="121"/>
      <c r="BO69" s="121"/>
      <c r="BP69" s="121"/>
      <c r="BQ69" s="121"/>
      <c r="BR69" s="121"/>
      <c r="BS69" s="121"/>
      <c r="BT69" s="121"/>
      <c r="BU69" s="121"/>
      <c r="BV69" s="121"/>
      <c r="BW69" s="121"/>
      <c r="BX69" s="121"/>
      <c r="BY69" s="121"/>
      <c r="BZ69" s="121"/>
      <c r="CA69" s="121"/>
      <c r="CB69" s="121"/>
      <c r="CC69" s="121"/>
    </row>
    <row r="70" spans="2:81" ht="15.65" customHeight="1">
      <c r="B70" s="2184" t="s">
        <v>1189</v>
      </c>
      <c r="C70" s="2185"/>
      <c r="D70" s="2185"/>
      <c r="E70" s="2185"/>
      <c r="F70" s="2185"/>
      <c r="G70" s="2185"/>
      <c r="H70" s="2185"/>
      <c r="I70" s="2185"/>
      <c r="J70" s="2185"/>
      <c r="K70" s="143"/>
      <c r="L70" s="143"/>
      <c r="M70" s="143"/>
      <c r="N70" s="143"/>
      <c r="O70" s="143"/>
      <c r="P70" s="143"/>
      <c r="Q70" s="143"/>
      <c r="R70" s="143"/>
      <c r="S70" s="121"/>
      <c r="T70" s="121"/>
      <c r="U70" s="121"/>
      <c r="V70" s="121"/>
      <c r="W70" s="122"/>
      <c r="X70" s="121"/>
      <c r="Y70" s="121"/>
      <c r="Z70" s="121"/>
      <c r="AA70" s="121"/>
      <c r="AB70" s="121"/>
      <c r="AC70" s="121"/>
      <c r="AD70" s="121"/>
      <c r="AE70" s="121"/>
      <c r="AF70" s="121"/>
      <c r="AG70" s="121"/>
      <c r="AH70" s="121"/>
      <c r="AI70" s="121"/>
      <c r="AJ70" s="121"/>
      <c r="AK70" s="121"/>
      <c r="AL70" s="121"/>
      <c r="AM70" s="121"/>
      <c r="AN70" s="121"/>
      <c r="AO70" s="121"/>
      <c r="AP70" s="121"/>
      <c r="AQ70" s="121"/>
      <c r="AR70" s="121"/>
      <c r="AS70" s="121"/>
      <c r="AT70" s="121"/>
      <c r="AU70" s="121"/>
      <c r="AV70" s="121"/>
      <c r="AW70" s="121"/>
      <c r="AX70" s="121"/>
      <c r="AY70" s="121"/>
      <c r="AZ70" s="121"/>
      <c r="BA70" s="121"/>
      <c r="BB70" s="121"/>
      <c r="BC70" s="121"/>
      <c r="BD70" s="121"/>
      <c r="BE70" s="121"/>
      <c r="BF70" s="121"/>
      <c r="BG70" s="121"/>
      <c r="BH70" s="121"/>
      <c r="BI70" s="121"/>
      <c r="BJ70" s="121"/>
      <c r="BK70" s="121"/>
      <c r="BL70" s="121"/>
      <c r="BM70" s="121"/>
      <c r="BN70" s="121"/>
      <c r="BO70" s="121"/>
      <c r="BP70" s="121"/>
      <c r="BQ70" s="121"/>
      <c r="BR70" s="121"/>
      <c r="BS70" s="121"/>
      <c r="BT70" s="121"/>
      <c r="BU70" s="121"/>
      <c r="BV70" s="121"/>
      <c r="BW70" s="121"/>
      <c r="BX70" s="121"/>
      <c r="BY70" s="121"/>
      <c r="BZ70" s="121"/>
      <c r="CA70" s="121"/>
      <c r="CB70" s="121"/>
      <c r="CC70" s="121"/>
    </row>
    <row r="71" spans="2:81" ht="15" customHeight="1">
      <c r="B71" s="2184" t="s">
        <v>1190</v>
      </c>
      <c r="C71" s="2185"/>
      <c r="D71" s="2185"/>
      <c r="E71" s="2185"/>
      <c r="F71" s="2185"/>
      <c r="G71" s="2185"/>
      <c r="H71" s="2185"/>
      <c r="I71" s="2185"/>
      <c r="J71" s="2185"/>
      <c r="K71" s="145"/>
      <c r="L71" s="145"/>
      <c r="M71" s="145"/>
      <c r="N71" s="145"/>
      <c r="O71" s="145"/>
      <c r="P71" s="145"/>
      <c r="Q71" s="145"/>
      <c r="R71" s="145"/>
      <c r="S71" s="121"/>
      <c r="T71" s="121"/>
      <c r="U71" s="121"/>
      <c r="V71" s="121"/>
      <c r="W71" s="122"/>
      <c r="X71" s="121"/>
      <c r="Y71" s="121"/>
      <c r="Z71" s="121"/>
      <c r="AA71" s="121"/>
      <c r="AB71" s="121"/>
      <c r="AC71" s="121"/>
      <c r="AD71" s="121"/>
      <c r="AE71" s="121"/>
      <c r="AF71" s="121"/>
      <c r="AG71" s="121"/>
      <c r="AH71" s="121"/>
      <c r="AI71" s="121"/>
      <c r="AJ71" s="121"/>
      <c r="AK71" s="121"/>
      <c r="AL71" s="121"/>
      <c r="AM71" s="121"/>
      <c r="AN71" s="121"/>
      <c r="AO71" s="121"/>
      <c r="AP71" s="121"/>
      <c r="AQ71" s="121"/>
      <c r="AR71" s="121"/>
      <c r="AS71" s="121"/>
      <c r="AT71" s="121"/>
      <c r="AU71" s="121"/>
      <c r="AV71" s="121"/>
      <c r="AW71" s="121"/>
      <c r="AX71" s="121"/>
      <c r="AY71" s="121"/>
      <c r="AZ71" s="121"/>
      <c r="BA71" s="121"/>
      <c r="BB71" s="121"/>
      <c r="BC71" s="121"/>
      <c r="BD71" s="121"/>
      <c r="BE71" s="121"/>
      <c r="BF71" s="121"/>
      <c r="BG71" s="121"/>
      <c r="BH71" s="121"/>
      <c r="BI71" s="121"/>
      <c r="BJ71" s="121"/>
      <c r="BK71" s="121"/>
      <c r="BL71" s="121"/>
      <c r="BM71" s="121"/>
      <c r="BN71" s="121"/>
      <c r="BO71" s="121"/>
      <c r="BP71" s="121"/>
      <c r="BQ71" s="121"/>
      <c r="BR71" s="121"/>
      <c r="BS71" s="121"/>
      <c r="BT71" s="121"/>
      <c r="BU71" s="121"/>
      <c r="BV71" s="121"/>
      <c r="BW71" s="121"/>
      <c r="BX71" s="121"/>
      <c r="BY71" s="121"/>
      <c r="BZ71" s="121"/>
      <c r="CA71" s="121"/>
      <c r="CB71" s="121"/>
      <c r="CC71" s="121"/>
    </row>
    <row r="72" spans="2:81" ht="15" customHeight="1">
      <c r="B72" s="144"/>
      <c r="C72" s="145"/>
      <c r="D72" s="145"/>
      <c r="E72" s="145"/>
      <c r="F72" s="145"/>
      <c r="G72" s="145"/>
      <c r="H72" s="145"/>
      <c r="I72" s="145"/>
      <c r="J72" s="145"/>
      <c r="K72" s="145"/>
      <c r="L72" s="145"/>
      <c r="M72" s="145"/>
      <c r="N72" s="145"/>
      <c r="O72" s="145"/>
      <c r="P72" s="145"/>
      <c r="Q72" s="145"/>
      <c r="R72" s="145"/>
      <c r="S72" s="121"/>
      <c r="T72" s="121"/>
      <c r="U72" s="121"/>
      <c r="V72" s="121"/>
      <c r="W72" s="122"/>
      <c r="X72" s="121"/>
      <c r="Y72" s="121"/>
      <c r="Z72" s="121"/>
      <c r="AA72" s="121"/>
      <c r="AB72" s="121"/>
      <c r="AC72" s="121"/>
      <c r="AD72" s="121"/>
      <c r="AE72" s="121"/>
      <c r="AF72" s="121"/>
      <c r="AG72" s="121"/>
      <c r="AH72" s="121"/>
      <c r="AI72" s="121"/>
      <c r="AJ72" s="121"/>
      <c r="AK72" s="121"/>
      <c r="AL72" s="121"/>
      <c r="AM72" s="121"/>
      <c r="AN72" s="121"/>
      <c r="AO72" s="121"/>
      <c r="AP72" s="121"/>
      <c r="AQ72" s="121"/>
      <c r="AR72" s="121"/>
      <c r="AS72" s="121"/>
      <c r="AT72" s="121"/>
      <c r="AU72" s="121"/>
      <c r="AV72" s="121"/>
      <c r="AW72" s="121"/>
      <c r="AX72" s="121"/>
      <c r="AY72" s="121"/>
      <c r="AZ72" s="121"/>
      <c r="BA72" s="121"/>
      <c r="BB72" s="121"/>
      <c r="BC72" s="121"/>
      <c r="BD72" s="121"/>
      <c r="BE72" s="121"/>
      <c r="BF72" s="121"/>
      <c r="BG72" s="121"/>
      <c r="BH72" s="121"/>
      <c r="BI72" s="121"/>
      <c r="BJ72" s="121"/>
      <c r="BK72" s="121"/>
      <c r="BL72" s="121"/>
      <c r="BM72" s="121"/>
      <c r="BN72" s="121"/>
      <c r="BO72" s="121"/>
      <c r="BP72" s="121"/>
      <c r="BQ72" s="121"/>
      <c r="BR72" s="121"/>
      <c r="BS72" s="121"/>
      <c r="BT72" s="121"/>
      <c r="BU72" s="121"/>
      <c r="BV72" s="121"/>
      <c r="BW72" s="121"/>
      <c r="BX72" s="121"/>
      <c r="BY72" s="121"/>
      <c r="BZ72" s="121"/>
      <c r="CA72" s="121"/>
      <c r="CB72" s="121"/>
      <c r="CC72" s="121"/>
    </row>
    <row r="73" spans="2:81">
      <c r="B73" s="146"/>
      <c r="C73" s="143"/>
      <c r="D73" s="143"/>
      <c r="E73" s="143"/>
      <c r="F73" s="143"/>
      <c r="G73" s="143"/>
      <c r="H73" s="143"/>
      <c r="I73" s="143"/>
      <c r="J73" s="143"/>
      <c r="K73" s="143"/>
      <c r="L73" s="143"/>
      <c r="M73" s="143"/>
      <c r="N73" s="143"/>
      <c r="O73" s="143"/>
      <c r="P73" s="143"/>
      <c r="Q73" s="143"/>
      <c r="R73" s="143"/>
      <c r="S73" s="121"/>
      <c r="T73" s="121"/>
      <c r="U73" s="121"/>
      <c r="V73" s="121"/>
      <c r="W73" s="122"/>
      <c r="X73" s="121"/>
      <c r="Y73" s="121"/>
      <c r="Z73" s="121"/>
      <c r="AA73" s="121"/>
      <c r="AB73" s="121"/>
      <c r="AC73" s="121"/>
      <c r="AD73" s="121"/>
      <c r="AE73" s="121"/>
      <c r="AF73" s="121"/>
      <c r="AG73" s="121"/>
      <c r="AH73" s="121"/>
      <c r="AI73" s="121"/>
      <c r="AJ73" s="121"/>
      <c r="AK73" s="121"/>
      <c r="AL73" s="121"/>
      <c r="AM73" s="121"/>
      <c r="AN73" s="121"/>
      <c r="AO73" s="121"/>
      <c r="AP73" s="121"/>
      <c r="AQ73" s="121"/>
      <c r="AR73" s="121"/>
      <c r="AS73" s="121"/>
      <c r="AT73" s="121"/>
      <c r="AU73" s="121"/>
      <c r="AV73" s="121"/>
      <c r="AW73" s="121"/>
      <c r="AX73" s="121"/>
      <c r="AY73" s="121"/>
      <c r="AZ73" s="121"/>
      <c r="BA73" s="121"/>
      <c r="BB73" s="121"/>
      <c r="BC73" s="121"/>
      <c r="BD73" s="121"/>
      <c r="BE73" s="121"/>
      <c r="BF73" s="121"/>
      <c r="BG73" s="121"/>
      <c r="BH73" s="121"/>
      <c r="BI73" s="121"/>
      <c r="BJ73" s="121"/>
      <c r="BK73" s="121"/>
      <c r="BL73" s="121"/>
      <c r="BM73" s="121"/>
      <c r="BN73" s="121"/>
      <c r="BO73" s="121"/>
      <c r="BP73" s="121"/>
      <c r="BQ73" s="121"/>
      <c r="BR73" s="121"/>
      <c r="BS73" s="121"/>
      <c r="BT73" s="121"/>
      <c r="BU73" s="121"/>
      <c r="BV73" s="121"/>
      <c r="BW73" s="121"/>
      <c r="BX73" s="121"/>
      <c r="BY73" s="121"/>
      <c r="BZ73" s="121"/>
      <c r="CA73" s="121"/>
      <c r="CB73" s="121"/>
      <c r="CC73" s="121"/>
    </row>
  </sheetData>
  <mergeCells count="17">
    <mergeCell ref="B70:J70"/>
    <mergeCell ref="B71:J71"/>
    <mergeCell ref="B64:J64"/>
    <mergeCell ref="B65:J65"/>
    <mergeCell ref="B66:J66"/>
    <mergeCell ref="B67:J67"/>
    <mergeCell ref="B68:J68"/>
    <mergeCell ref="S4:V5"/>
    <mergeCell ref="X4:AG5"/>
    <mergeCell ref="AL4:AN5"/>
    <mergeCell ref="B58:J58"/>
    <mergeCell ref="B69:J69"/>
    <mergeCell ref="B60:J60"/>
    <mergeCell ref="B61:J61"/>
    <mergeCell ref="B62:J62"/>
    <mergeCell ref="B63:J63"/>
    <mergeCell ref="C4:R5"/>
  </mergeCells>
  <phoneticPr fontId="37" type="noConversion"/>
  <hyperlinks>
    <hyperlink ref="B1" location="Index!A1" display="Back to index" xr:uid="{CEDD84DD-65B9-4282-8C8D-1B0DAEF91F8A}"/>
  </hyperlinks>
  <pageMargins left="0.7" right="0.7" top="0.75" bottom="0.75" header="0.3" footer="0.3"/>
  <pageSetup orientation="portrait" r:id="rId1"/>
  <headerFooter>
    <oddFooter>&amp;C_x000D_&amp;1#&amp;"Calibri"&amp;8&amp;K0000FF Datos elaborados por BCP para uso Interno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D8794D-16B8-4FDF-883E-39DE80565A2E}">
  <sheetPr>
    <tabColor rgb="FF2AD2C9"/>
  </sheetPr>
  <dimension ref="B1:AC90"/>
  <sheetViews>
    <sheetView showGridLines="0" zoomScale="59" zoomScaleNormal="80" workbookViewId="0">
      <pane xSplit="2" topLeftCell="Q1" activePane="topRight" state="frozen"/>
      <selection activeCell="AE6" sqref="AE6:AG6"/>
      <selection pane="topRight" sqref="A1:XFD1048576"/>
    </sheetView>
  </sheetViews>
  <sheetFormatPr baseColWidth="10" defaultColWidth="11.453125" defaultRowHeight="13"/>
  <cols>
    <col min="1" max="1" width="11.453125" style="35"/>
    <col min="2" max="2" width="72.1796875" style="453" customWidth="1"/>
    <col min="3" max="3" width="16.1796875" style="480" customWidth="1"/>
    <col min="4" max="13" width="16.1796875" style="453" customWidth="1"/>
    <col min="14" max="17" width="17.54296875" style="453" customWidth="1"/>
    <col min="18" max="18" width="15.1796875" style="453" customWidth="1"/>
    <col min="19" max="19" width="11.453125" style="592"/>
    <col min="20" max="20" width="70.453125" style="121" customWidth="1"/>
    <col min="21" max="21" width="11.54296875" style="483"/>
    <col min="22" max="22" width="12.453125" style="486" bestFit="1" customWidth="1"/>
    <col min="23" max="23" width="12.453125" style="486" customWidth="1"/>
    <col min="24" max="26" width="11.453125" style="35"/>
    <col min="27" max="27" width="11.81640625" style="35" bestFit="1" customWidth="1"/>
    <col min="28" max="16384" width="11.453125" style="35"/>
  </cols>
  <sheetData>
    <row r="1" spans="2:29">
      <c r="B1" s="527" t="s">
        <v>30</v>
      </c>
    </row>
    <row r="4" spans="2:29" ht="13.5" thickBot="1">
      <c r="B4" s="120" t="s">
        <v>948</v>
      </c>
      <c r="T4" s="120" t="s">
        <v>1175</v>
      </c>
    </row>
    <row r="5" spans="2:29" s="454" customFormat="1">
      <c r="B5" s="455" t="s">
        <v>311</v>
      </c>
      <c r="C5" s="2314" t="s">
        <v>28</v>
      </c>
      <c r="D5" s="2315"/>
      <c r="E5" s="2315"/>
      <c r="F5" s="2315"/>
      <c r="G5" s="2315"/>
      <c r="H5" s="2315"/>
      <c r="I5" s="2315"/>
      <c r="J5" s="2315"/>
      <c r="K5" s="2315"/>
      <c r="L5" s="2315"/>
      <c r="M5" s="2315"/>
      <c r="N5" s="2315"/>
      <c r="O5" s="2315"/>
      <c r="P5" s="2315"/>
      <c r="Q5" s="2315"/>
      <c r="R5" s="2316"/>
      <c r="S5" s="1591"/>
      <c r="T5" s="440"/>
      <c r="U5" s="999"/>
      <c r="V5" s="1000"/>
      <c r="W5" s="2309" t="s">
        <v>28</v>
      </c>
      <c r="X5" s="1000"/>
      <c r="Y5" s="1000"/>
      <c r="Z5" s="1000"/>
      <c r="AA5" s="1000"/>
      <c r="AB5" s="1000"/>
      <c r="AC5" s="1001"/>
    </row>
    <row r="6" spans="2:29" s="454" customFormat="1">
      <c r="B6" s="457" t="s">
        <v>29</v>
      </c>
      <c r="C6" s="2317"/>
      <c r="D6" s="2318"/>
      <c r="E6" s="2318"/>
      <c r="F6" s="2318"/>
      <c r="G6" s="2318"/>
      <c r="H6" s="2318"/>
      <c r="I6" s="2318"/>
      <c r="J6" s="2318"/>
      <c r="K6" s="2318"/>
      <c r="L6" s="2318"/>
      <c r="M6" s="2318"/>
      <c r="N6" s="2318"/>
      <c r="O6" s="2318"/>
      <c r="P6" s="2318"/>
      <c r="Q6" s="2318"/>
      <c r="R6" s="2319"/>
      <c r="S6" s="1591"/>
      <c r="T6" s="441" t="s">
        <v>775</v>
      </c>
      <c r="U6" s="1002"/>
      <c r="V6" s="998"/>
      <c r="W6" s="2310" t="s">
        <v>825</v>
      </c>
      <c r="X6" s="998"/>
      <c r="Y6" s="998"/>
      <c r="Z6" s="998"/>
      <c r="AA6" s="998"/>
      <c r="AB6" s="998"/>
      <c r="AC6" s="1003"/>
    </row>
    <row r="7" spans="2:29" s="454" customFormat="1" ht="13.5" thickBot="1">
      <c r="B7" s="434"/>
      <c r="C7" s="458" t="s">
        <v>135</v>
      </c>
      <c r="D7" s="477" t="s">
        <v>134</v>
      </c>
      <c r="E7" s="477" t="s">
        <v>133</v>
      </c>
      <c r="F7" s="477" t="s">
        <v>131</v>
      </c>
      <c r="G7" s="477" t="s">
        <v>130</v>
      </c>
      <c r="H7" s="477" t="s">
        <v>129</v>
      </c>
      <c r="I7" s="477" t="s">
        <v>132</v>
      </c>
      <c r="J7" s="477" t="s">
        <v>128</v>
      </c>
      <c r="K7" s="477" t="s">
        <v>127</v>
      </c>
      <c r="L7" s="477" t="s">
        <v>125</v>
      </c>
      <c r="M7" s="477" t="s">
        <v>80</v>
      </c>
      <c r="N7" s="477" t="s">
        <v>117</v>
      </c>
      <c r="O7" s="477" t="s">
        <v>126</v>
      </c>
      <c r="P7" s="477" t="s">
        <v>87</v>
      </c>
      <c r="Q7" s="477" t="s">
        <v>81</v>
      </c>
      <c r="R7" s="496" t="s">
        <v>118</v>
      </c>
      <c r="S7" s="1591"/>
      <c r="T7" s="442" t="s">
        <v>1177</v>
      </c>
      <c r="U7" s="1004" t="s">
        <v>763</v>
      </c>
      <c r="V7" s="1005" t="s">
        <v>806</v>
      </c>
      <c r="W7" s="1005" t="s">
        <v>825</v>
      </c>
      <c r="X7" s="1005" t="s">
        <v>950</v>
      </c>
      <c r="Y7" s="1005" t="s">
        <v>986</v>
      </c>
      <c r="Z7" s="1005" t="s">
        <v>1041</v>
      </c>
      <c r="AA7" s="1005" t="s">
        <v>1057</v>
      </c>
      <c r="AB7" s="1612" t="s">
        <v>1081</v>
      </c>
      <c r="AC7" s="2481" t="s">
        <v>1087</v>
      </c>
    </row>
    <row r="8" spans="2:29" s="1591" customFormat="1">
      <c r="B8" s="1590" t="s">
        <v>252</v>
      </c>
      <c r="C8" s="1541">
        <v>0</v>
      </c>
      <c r="D8" s="1938">
        <v>1173726.10326</v>
      </c>
      <c r="E8" s="1938">
        <v>1331484.21826</v>
      </c>
      <c r="F8" s="1938">
        <v>1331484.21826</v>
      </c>
      <c r="G8" s="1938">
        <v>1331484</v>
      </c>
      <c r="H8" s="1938">
        <v>1714369</v>
      </c>
      <c r="I8" s="1938">
        <v>1714368.5412600001</v>
      </c>
      <c r="J8" s="1938">
        <v>2114499.8121199994</v>
      </c>
      <c r="K8" s="1938">
        <v>1714577.0349999999</v>
      </c>
      <c r="L8" s="1938">
        <v>1714577.0349999999</v>
      </c>
      <c r="M8" s="1938">
        <v>1714577.0349999999</v>
      </c>
      <c r="N8" s="1938">
        <v>1714577.0349999999</v>
      </c>
      <c r="O8" s="1938">
        <v>1840606.3130000001</v>
      </c>
      <c r="P8" s="1938">
        <v>1840606.3130000001</v>
      </c>
      <c r="Q8" s="1938">
        <v>1840606.3130000001</v>
      </c>
      <c r="R8" s="1538">
        <v>1840606.3130000001</v>
      </c>
      <c r="T8" s="1569" t="s">
        <v>252</v>
      </c>
      <c r="U8" s="1009">
        <v>1840606.3130000001</v>
      </c>
      <c r="V8" s="1010">
        <v>1840606.3130000001</v>
      </c>
      <c r="W8" s="1010">
        <v>1840606.3130000001</v>
      </c>
      <c r="X8" s="1010">
        <v>1840606.3130000001</v>
      </c>
      <c r="Y8" s="1010">
        <v>1840606.3130000001</v>
      </c>
      <c r="Z8" s="1010">
        <v>1840606.3130000001</v>
      </c>
      <c r="AA8" s="1010">
        <v>1840606</v>
      </c>
      <c r="AB8" s="1010">
        <v>1840606.3130000001</v>
      </c>
      <c r="AC8" s="1011">
        <v>1840606.3130000001</v>
      </c>
    </row>
    <row r="9" spans="2:29" s="592" customFormat="1">
      <c r="B9" s="460" t="s">
        <v>275</v>
      </c>
      <c r="C9" s="1541">
        <v>0</v>
      </c>
      <c r="D9" s="1938">
        <v>207128.71451000002</v>
      </c>
      <c r="E9" s="1938">
        <v>207128.71451000002</v>
      </c>
      <c r="F9" s="1938">
        <v>207128.71451000002</v>
      </c>
      <c r="G9" s="1938">
        <v>207129</v>
      </c>
      <c r="H9" s="1938">
        <v>246305</v>
      </c>
      <c r="I9" s="1938">
        <v>246305.30802999999</v>
      </c>
      <c r="J9" s="1938">
        <v>246305.30802999999</v>
      </c>
      <c r="K9" s="1938">
        <v>246305.30802999999</v>
      </c>
      <c r="L9" s="1938">
        <v>246305.30802999999</v>
      </c>
      <c r="M9" s="1938">
        <v>246305.30802999999</v>
      </c>
      <c r="N9" s="1938">
        <v>246305.30802999999</v>
      </c>
      <c r="O9" s="1938">
        <v>264220.50734000001</v>
      </c>
      <c r="P9" s="1938">
        <v>264220.50734000001</v>
      </c>
      <c r="Q9" s="1938">
        <v>264220.50734000001</v>
      </c>
      <c r="R9" s="1538">
        <v>264220.50734000001</v>
      </c>
      <c r="T9" s="443" t="s">
        <v>390</v>
      </c>
      <c r="U9" s="1570">
        <v>308055.96045000001</v>
      </c>
      <c r="V9" s="1571">
        <v>308055.96045000001</v>
      </c>
      <c r="W9" s="1571">
        <v>308055.96045000001</v>
      </c>
      <c r="X9" s="1571">
        <v>308055.96045000001</v>
      </c>
      <c r="Y9" s="1571">
        <v>334650.01791999995</v>
      </c>
      <c r="Z9" s="1571">
        <v>334650.01792000001</v>
      </c>
      <c r="AA9" s="1571">
        <v>334650</v>
      </c>
      <c r="AB9" s="1571">
        <v>334650.01792000001</v>
      </c>
      <c r="AC9" s="1572">
        <v>365846.95094000001</v>
      </c>
    </row>
    <row r="10" spans="2:29" s="592" customFormat="1">
      <c r="B10" s="460" t="s">
        <v>276</v>
      </c>
      <c r="C10" s="1541">
        <v>0</v>
      </c>
      <c r="D10" s="2439">
        <v>0</v>
      </c>
      <c r="E10" s="2439">
        <v>0</v>
      </c>
      <c r="F10" s="2439">
        <v>0</v>
      </c>
      <c r="G10" s="1938">
        <v>156000</v>
      </c>
      <c r="H10" s="1938" t="s">
        <v>529</v>
      </c>
      <c r="I10" s="1938" t="s">
        <v>529</v>
      </c>
      <c r="J10" s="2439">
        <v>0</v>
      </c>
      <c r="K10" s="1938">
        <v>4.8881352500000004</v>
      </c>
      <c r="L10" s="1938">
        <v>46524.328179999997</v>
      </c>
      <c r="M10" s="1938">
        <v>94945.318499999994</v>
      </c>
      <c r="N10" s="1938">
        <v>143318.38834</v>
      </c>
      <c r="O10" s="2439">
        <v>0</v>
      </c>
      <c r="P10" s="2439">
        <v>0</v>
      </c>
      <c r="Q10" s="2439">
        <v>0</v>
      </c>
      <c r="R10" s="1539">
        <v>0</v>
      </c>
      <c r="T10" s="443" t="s">
        <v>776</v>
      </c>
      <c r="U10" s="1570">
        <v>556971.96161</v>
      </c>
      <c r="V10" s="1571">
        <v>611151.17044000002</v>
      </c>
      <c r="W10" s="1571">
        <v>669894.25060999999</v>
      </c>
      <c r="X10" s="1571">
        <v>717918.95877999999</v>
      </c>
      <c r="Y10" s="1571">
        <v>310119.26357999997</v>
      </c>
      <c r="Z10" s="1571">
        <v>356449.2231</v>
      </c>
      <c r="AA10" s="1571">
        <v>424627</v>
      </c>
      <c r="AB10" s="1571">
        <v>369573.47798000003</v>
      </c>
      <c r="AC10" s="1572">
        <v>168090.06140000001</v>
      </c>
    </row>
    <row r="11" spans="2:29" s="592" customFormat="1" ht="14.5">
      <c r="B11" s="460" t="s">
        <v>854</v>
      </c>
      <c r="C11" s="1541">
        <v>0</v>
      </c>
      <c r="D11" s="1938">
        <v>130046.26011999998</v>
      </c>
      <c r="E11" s="1938">
        <v>131240.69211999996</v>
      </c>
      <c r="F11" s="1938">
        <v>137997.25432999997</v>
      </c>
      <c r="G11" s="1938">
        <v>141004</v>
      </c>
      <c r="H11" s="1938">
        <v>144980</v>
      </c>
      <c r="I11" s="1938">
        <v>127730.07562</v>
      </c>
      <c r="J11" s="1938">
        <v>133220.61859999999</v>
      </c>
      <c r="K11" s="1938">
        <v>139072.95139999999</v>
      </c>
      <c r="L11" s="1938">
        <v>138555.06604999999</v>
      </c>
      <c r="M11" s="1938">
        <v>146213.35407999999</v>
      </c>
      <c r="N11" s="1938">
        <v>155005.7372</v>
      </c>
      <c r="O11" s="1938">
        <v>163710.78608999998</v>
      </c>
      <c r="P11" s="1938">
        <v>173947.21030999997</v>
      </c>
      <c r="Q11" s="1938">
        <v>176520.15561999998</v>
      </c>
      <c r="R11" s="1538">
        <v>183154.74015999999</v>
      </c>
      <c r="T11" s="443" t="s">
        <v>777</v>
      </c>
      <c r="U11" s="1570">
        <v>168964.83893312505</v>
      </c>
      <c r="V11" s="1571">
        <v>170901.02447</v>
      </c>
      <c r="W11" s="1571">
        <v>163157.70538999996</v>
      </c>
      <c r="X11" s="1571">
        <v>157368.00815000001</v>
      </c>
      <c r="Y11" s="1571">
        <v>154451.94214</v>
      </c>
      <c r="Z11" s="1571">
        <v>150126.61381000001</v>
      </c>
      <c r="AA11" s="1571">
        <v>143193</v>
      </c>
      <c r="AB11" s="1571">
        <v>144751.17822999999</v>
      </c>
      <c r="AC11" s="1572">
        <v>149412.05994000004</v>
      </c>
    </row>
    <row r="12" spans="2:29" s="592" customFormat="1">
      <c r="B12" s="460" t="s">
        <v>255</v>
      </c>
      <c r="C12" s="1541">
        <v>0</v>
      </c>
      <c r="D12" s="1938"/>
      <c r="E12" s="1938"/>
      <c r="F12" s="1938"/>
      <c r="G12" s="1938" t="s">
        <v>529</v>
      </c>
      <c r="H12" s="1938" t="s">
        <v>529</v>
      </c>
      <c r="I12" s="1938" t="s">
        <v>529</v>
      </c>
      <c r="J12" s="1938" t="s">
        <v>25</v>
      </c>
      <c r="K12" s="1938" t="s">
        <v>25</v>
      </c>
      <c r="L12" s="1938" t="s">
        <v>25</v>
      </c>
      <c r="M12" s="1938" t="s">
        <v>25</v>
      </c>
      <c r="N12" s="1938" t="s">
        <v>25</v>
      </c>
      <c r="O12" s="1938" t="s">
        <v>25</v>
      </c>
      <c r="P12" s="1938" t="s">
        <v>25</v>
      </c>
      <c r="Q12" s="1938" t="s">
        <v>25</v>
      </c>
      <c r="R12" s="1538" t="s">
        <v>25</v>
      </c>
      <c r="T12" s="443" t="s">
        <v>255</v>
      </c>
      <c r="U12" s="1570">
        <v>0</v>
      </c>
      <c r="V12" s="1748">
        <v>0</v>
      </c>
      <c r="W12" s="1748">
        <v>0</v>
      </c>
      <c r="X12" s="1748">
        <v>0</v>
      </c>
      <c r="Y12" s="1748">
        <v>0</v>
      </c>
      <c r="Z12" s="1748">
        <v>0</v>
      </c>
      <c r="AA12" s="1748">
        <v>0</v>
      </c>
      <c r="AB12" s="1748">
        <v>0</v>
      </c>
      <c r="AC12" s="1574">
        <v>0</v>
      </c>
    </row>
    <row r="13" spans="2:29" s="592" customFormat="1">
      <c r="B13" s="460" t="s">
        <v>256</v>
      </c>
      <c r="C13" s="1541">
        <v>0</v>
      </c>
      <c r="D13" s="1938">
        <v>242009</v>
      </c>
      <c r="E13" s="1938">
        <v>154000</v>
      </c>
      <c r="F13" s="1938">
        <v>130000</v>
      </c>
      <c r="G13" s="1938">
        <v>130000</v>
      </c>
      <c r="H13" s="1938">
        <v>130000</v>
      </c>
      <c r="I13" s="1938">
        <v>130000</v>
      </c>
      <c r="J13" s="1938">
        <v>130000</v>
      </c>
      <c r="K13" s="1938">
        <v>285000</v>
      </c>
      <c r="L13" s="1938">
        <v>185000</v>
      </c>
      <c r="M13" s="1938">
        <v>185000</v>
      </c>
      <c r="N13" s="1938">
        <v>185000</v>
      </c>
      <c r="O13" s="1938">
        <v>185000</v>
      </c>
      <c r="P13" s="1938">
        <v>179000</v>
      </c>
      <c r="Q13" s="1938">
        <v>179000</v>
      </c>
      <c r="R13" s="1538">
        <v>179000</v>
      </c>
      <c r="T13" s="443" t="s">
        <v>256</v>
      </c>
      <c r="U13" s="1570">
        <v>179000</v>
      </c>
      <c r="V13" s="1571">
        <v>173000</v>
      </c>
      <c r="W13" s="1571">
        <v>173000</v>
      </c>
      <c r="X13" s="1571">
        <v>173000</v>
      </c>
      <c r="Y13" s="1571">
        <v>173000</v>
      </c>
      <c r="Z13" s="1571">
        <v>167000</v>
      </c>
      <c r="AA13" s="1571">
        <v>167000</v>
      </c>
      <c r="AB13" s="1571">
        <v>167000</v>
      </c>
      <c r="AC13" s="1572">
        <v>267000</v>
      </c>
    </row>
    <row r="14" spans="2:29" s="592" customFormat="1">
      <c r="B14" s="1575" t="s">
        <v>277</v>
      </c>
      <c r="C14" s="1541">
        <v>0</v>
      </c>
      <c r="D14" s="2439">
        <v>0</v>
      </c>
      <c r="E14" s="2439">
        <v>0</v>
      </c>
      <c r="F14" s="2439">
        <v>0</v>
      </c>
      <c r="G14" s="2439" t="s">
        <v>529</v>
      </c>
      <c r="H14" s="2439" t="s">
        <v>529</v>
      </c>
      <c r="I14" s="2439" t="s">
        <v>529</v>
      </c>
      <c r="J14" s="2439" t="s">
        <v>25</v>
      </c>
      <c r="K14" s="2439">
        <v>0</v>
      </c>
      <c r="L14" s="2439">
        <v>0</v>
      </c>
      <c r="M14" s="2439">
        <v>0</v>
      </c>
      <c r="N14" s="2439">
        <v>0</v>
      </c>
      <c r="O14" s="2439">
        <v>0</v>
      </c>
      <c r="P14" s="2439">
        <v>0</v>
      </c>
      <c r="Q14" s="2439">
        <v>0</v>
      </c>
      <c r="R14" s="1539">
        <v>0</v>
      </c>
      <c r="T14" s="443" t="s">
        <v>778</v>
      </c>
      <c r="U14" s="1576">
        <v>-15467.42175</v>
      </c>
      <c r="V14" s="780">
        <v>-4727.2935200000002</v>
      </c>
      <c r="W14" s="780">
        <v>-13583.678370000001</v>
      </c>
      <c r="X14" s="780">
        <v>-1694.861169999999</v>
      </c>
      <c r="Y14" s="780">
        <v>-4984.1599299999998</v>
      </c>
      <c r="Z14" s="780">
        <v>-600.29813999999988</v>
      </c>
      <c r="AA14" s="780">
        <v>6366</v>
      </c>
      <c r="AB14" s="780">
        <v>-3728.1322599999999</v>
      </c>
      <c r="AC14" s="1577">
        <v>-4036.6937800000001</v>
      </c>
    </row>
    <row r="15" spans="2:29" s="592" customFormat="1" ht="26">
      <c r="B15" s="1578" t="s">
        <v>278</v>
      </c>
      <c r="C15" s="1541">
        <v>0</v>
      </c>
      <c r="D15" s="2439" t="s">
        <v>529</v>
      </c>
      <c r="E15" s="2439" t="s">
        <v>529</v>
      </c>
      <c r="F15" s="2439" t="s">
        <v>529</v>
      </c>
      <c r="G15" s="2439" t="s">
        <v>529</v>
      </c>
      <c r="H15" s="2439" t="s">
        <v>529</v>
      </c>
      <c r="I15" s="2439" t="s">
        <v>529</v>
      </c>
      <c r="J15" s="2439" t="s">
        <v>529</v>
      </c>
      <c r="K15" s="2439" t="s">
        <v>529</v>
      </c>
      <c r="L15" s="2439" t="s">
        <v>529</v>
      </c>
      <c r="M15" s="2439" t="s">
        <v>529</v>
      </c>
      <c r="N15" s="2439" t="s">
        <v>529</v>
      </c>
      <c r="O15" s="2439" t="s">
        <v>529</v>
      </c>
      <c r="P15" s="2439" t="s">
        <v>529</v>
      </c>
      <c r="Q15" s="2439" t="s">
        <v>529</v>
      </c>
      <c r="R15" s="1539" t="s">
        <v>529</v>
      </c>
      <c r="T15" s="443" t="s">
        <v>779</v>
      </c>
      <c r="U15" s="1576">
        <v>-280.70588000000004</v>
      </c>
      <c r="V15" s="780">
        <v>-275.20236</v>
      </c>
      <c r="W15" s="780">
        <v>-276.20566999999994</v>
      </c>
      <c r="X15" s="780">
        <v>-282.28940999999998</v>
      </c>
      <c r="Y15" s="780">
        <v>-283.41823999999997</v>
      </c>
      <c r="Z15" s="780">
        <v>-287.81228000000004</v>
      </c>
      <c r="AA15" s="780">
        <v>-293</v>
      </c>
      <c r="AB15" s="780">
        <v>-298.18309000000005</v>
      </c>
      <c r="AC15" s="1577">
        <v>-295.00846000000001</v>
      </c>
    </row>
    <row r="16" spans="2:29" s="592" customFormat="1">
      <c r="B16" s="1578" t="s">
        <v>279</v>
      </c>
      <c r="C16" s="1541">
        <v>0</v>
      </c>
      <c r="D16" s="2439" t="s">
        <v>529</v>
      </c>
      <c r="E16" s="2439" t="s">
        <v>529</v>
      </c>
      <c r="F16" s="2439" t="s">
        <v>529</v>
      </c>
      <c r="G16" s="2439" t="s">
        <v>529</v>
      </c>
      <c r="H16" s="2439" t="s">
        <v>529</v>
      </c>
      <c r="I16" s="2439" t="s">
        <v>529</v>
      </c>
      <c r="J16" s="2439" t="s">
        <v>529</v>
      </c>
      <c r="K16" s="2439" t="s">
        <v>529</v>
      </c>
      <c r="L16" s="2439" t="s">
        <v>529</v>
      </c>
      <c r="M16" s="2439" t="s">
        <v>529</v>
      </c>
      <c r="N16" s="2439" t="s">
        <v>529</v>
      </c>
      <c r="O16" s="2439" t="s">
        <v>529</v>
      </c>
      <c r="P16" s="2439" t="s">
        <v>529</v>
      </c>
      <c r="Q16" s="2439" t="s">
        <v>529</v>
      </c>
      <c r="R16" s="1539" t="s">
        <v>529</v>
      </c>
      <c r="T16" s="443" t="s">
        <v>780</v>
      </c>
      <c r="U16" s="1576">
        <v>-135201.91042</v>
      </c>
      <c r="V16" s="780">
        <v>-138239.22616000002</v>
      </c>
      <c r="W16" s="780">
        <v>-140573.29962999999</v>
      </c>
      <c r="X16" s="780">
        <v>-156884.33362999998</v>
      </c>
      <c r="Y16" s="780">
        <v>-150274.39300000001</v>
      </c>
      <c r="Z16" s="780">
        <v>-123177.43221954998</v>
      </c>
      <c r="AA16" s="780">
        <v>-128688</v>
      </c>
      <c r="AB16" s="780">
        <v>-136691.44606000002</v>
      </c>
      <c r="AC16" s="1577">
        <v>-119758.83007</v>
      </c>
    </row>
    <row r="17" spans="2:29" s="592" customFormat="1" ht="13.5" thickBot="1">
      <c r="B17" s="460" t="s">
        <v>258</v>
      </c>
      <c r="C17" s="1541">
        <v>0</v>
      </c>
      <c r="D17" s="1938">
        <v>-139180.33346999998</v>
      </c>
      <c r="E17" s="1938">
        <v>-139180.33346999998</v>
      </c>
      <c r="F17" s="1938">
        <v>-139180.33346999998</v>
      </c>
      <c r="G17" s="1938">
        <v>-139180</v>
      </c>
      <c r="H17" s="1938">
        <v>-139180</v>
      </c>
      <c r="I17" s="1938">
        <v>-139180.33346999998</v>
      </c>
      <c r="J17" s="1938">
        <v>-139180.33346999998</v>
      </c>
      <c r="K17" s="1938">
        <v>-139180.33346999998</v>
      </c>
      <c r="L17" s="1938">
        <v>-139180.33346999998</v>
      </c>
      <c r="M17" s="1938">
        <v>-139180.33346999998</v>
      </c>
      <c r="N17" s="1938">
        <v>-139180.33346999998</v>
      </c>
      <c r="O17" s="1938">
        <v>-139180.33346999998</v>
      </c>
      <c r="P17" s="1938">
        <v>-139180.33346999998</v>
      </c>
      <c r="Q17" s="1938">
        <v>-139180.33346999998</v>
      </c>
      <c r="R17" s="1538">
        <v>-139180.33346999998</v>
      </c>
      <c r="T17" s="1579" t="s">
        <v>258</v>
      </c>
      <c r="U17" s="1576">
        <v>-139180.33346999998</v>
      </c>
      <c r="V17" s="780">
        <v>-139180.33346999998</v>
      </c>
      <c r="W17" s="780">
        <v>-139180.33346999998</v>
      </c>
      <c r="X17" s="780">
        <v>-139180.33346999998</v>
      </c>
      <c r="Y17" s="780">
        <v>-139180.33346999998</v>
      </c>
      <c r="Z17" s="780">
        <v>-139180.33347000001</v>
      </c>
      <c r="AA17" s="780">
        <v>-139180</v>
      </c>
      <c r="AB17" s="780">
        <v>-139180.33347000001</v>
      </c>
      <c r="AC17" s="1577">
        <v>-139180.33347000001</v>
      </c>
    </row>
    <row r="18" spans="2:29" s="592" customFormat="1" ht="13.5" thickBot="1">
      <c r="B18" s="460" t="s">
        <v>312</v>
      </c>
      <c r="C18" s="1541">
        <v>0</v>
      </c>
      <c r="D18" s="2439" t="s">
        <v>529</v>
      </c>
      <c r="E18" s="2439" t="s">
        <v>529</v>
      </c>
      <c r="F18" s="2439" t="s">
        <v>529</v>
      </c>
      <c r="G18" s="2439" t="s">
        <v>529</v>
      </c>
      <c r="H18" s="2439" t="s">
        <v>529</v>
      </c>
      <c r="I18" s="2439" t="s">
        <v>529</v>
      </c>
      <c r="J18" s="2439" t="s">
        <v>529</v>
      </c>
      <c r="K18" s="2439" t="s">
        <v>529</v>
      </c>
      <c r="L18" s="2439" t="s">
        <v>529</v>
      </c>
      <c r="M18" s="2439" t="s">
        <v>529</v>
      </c>
      <c r="N18" s="2439" t="s">
        <v>529</v>
      </c>
      <c r="O18" s="2439" t="s">
        <v>529</v>
      </c>
      <c r="P18" s="2439" t="s">
        <v>529</v>
      </c>
      <c r="Q18" s="2439" t="s">
        <v>529</v>
      </c>
      <c r="R18" s="1539" t="s">
        <v>529</v>
      </c>
      <c r="T18" s="444" t="s">
        <v>781</v>
      </c>
      <c r="U18" s="1014">
        <v>2763468.7024731254</v>
      </c>
      <c r="V18" s="1015">
        <v>2821292.4128500004</v>
      </c>
      <c r="W18" s="1015">
        <v>2861100.7123100003</v>
      </c>
      <c r="X18" s="1015">
        <v>2898907.4227000005</v>
      </c>
      <c r="Y18" s="1015">
        <v>2518105.2319999998</v>
      </c>
      <c r="Z18" s="1015">
        <v>2585586.2917204499</v>
      </c>
      <c r="AA18" s="1015">
        <v>2648281</v>
      </c>
      <c r="AB18" s="1015">
        <v>2576682.8922500005</v>
      </c>
      <c r="AC18" s="1016">
        <v>2527684.5194999999</v>
      </c>
    </row>
    <row r="19" spans="2:29" s="592" customFormat="1" ht="13.5" thickBot="1">
      <c r="B19" s="1580" t="s">
        <v>280</v>
      </c>
      <c r="C19" s="1592">
        <v>0</v>
      </c>
      <c r="D19" s="1582">
        <v>1613729.7444200001</v>
      </c>
      <c r="E19" s="1582">
        <v>1684673.2914200001</v>
      </c>
      <c r="F19" s="1582">
        <v>1667429.85363</v>
      </c>
      <c r="G19" s="1582">
        <v>1826436</v>
      </c>
      <c r="H19" s="1582">
        <v>2096473</v>
      </c>
      <c r="I19" s="1582">
        <v>2079223.5914400001</v>
      </c>
      <c r="J19" s="1582">
        <v>2449641.8971599997</v>
      </c>
      <c r="K19" s="1582">
        <v>2245779.84909525</v>
      </c>
      <c r="L19" s="1582">
        <v>2191781.4037899999</v>
      </c>
      <c r="M19" s="1582">
        <v>2247860.6821400002</v>
      </c>
      <c r="N19" s="1582">
        <v>2305026.1350999996</v>
      </c>
      <c r="O19" s="1582">
        <v>2314357.2729600002</v>
      </c>
      <c r="P19" s="1582">
        <v>2318593.6971800001</v>
      </c>
      <c r="Q19" s="1582">
        <v>2321166.64249</v>
      </c>
      <c r="R19" s="2448">
        <v>2327801.2270300002</v>
      </c>
      <c r="S19" s="2482"/>
      <c r="T19" s="479" t="s">
        <v>782</v>
      </c>
      <c r="U19" s="1017">
        <v>2415503.8635400003</v>
      </c>
      <c r="V19" s="1018">
        <v>2477391.3883800004</v>
      </c>
      <c r="W19" s="1018">
        <v>2524943.0069200005</v>
      </c>
      <c r="X19" s="1018">
        <v>2568539.4145500003</v>
      </c>
      <c r="Y19" s="1018">
        <v>2190653.2898599999</v>
      </c>
      <c r="Z19" s="1018">
        <v>2268459.6779104499</v>
      </c>
      <c r="AA19" s="1018">
        <v>2338088</v>
      </c>
      <c r="AB19" s="1018">
        <v>2264931.7140200003</v>
      </c>
      <c r="AC19" s="1019">
        <v>2111272.4595599999</v>
      </c>
    </row>
    <row r="20" spans="2:29" s="592" customFormat="1" ht="13.5" thickBot="1">
      <c r="B20" s="465"/>
      <c r="C20" s="1594"/>
      <c r="D20" s="1594"/>
      <c r="E20" s="1594"/>
      <c r="F20" s="1594"/>
      <c r="G20" s="1594"/>
      <c r="H20" s="1594"/>
      <c r="I20" s="1594"/>
      <c r="J20" s="1594"/>
      <c r="K20" s="1594"/>
      <c r="L20" s="1594"/>
      <c r="M20" s="1594"/>
      <c r="N20" s="1594"/>
      <c r="O20" s="1594"/>
      <c r="P20" s="1594"/>
      <c r="Q20" s="1594"/>
      <c r="R20" s="1594"/>
      <c r="T20" s="445" t="s">
        <v>783</v>
      </c>
      <c r="U20" s="1012">
        <v>2415503.8635400003</v>
      </c>
      <c r="V20" s="1013">
        <v>2477391.3883800004</v>
      </c>
      <c r="W20" s="1013">
        <v>2524943.0069200005</v>
      </c>
      <c r="X20" s="1013">
        <v>2568539.4145500003</v>
      </c>
      <c r="Y20" s="1013">
        <v>2190653.2898599999</v>
      </c>
      <c r="Z20" s="1013">
        <v>2268459.6779104499</v>
      </c>
      <c r="AA20" s="1013">
        <v>2338088</v>
      </c>
      <c r="AB20" s="1013">
        <v>2264931.7140200003</v>
      </c>
      <c r="AC20" s="2449">
        <v>2111272.4595599999</v>
      </c>
    </row>
    <row r="21" spans="2:29" s="592" customFormat="1" ht="15" thickBot="1">
      <c r="B21" s="468" t="s">
        <v>844</v>
      </c>
      <c r="C21" s="1595">
        <v>0</v>
      </c>
      <c r="D21" s="1520">
        <v>1238938.2561899999</v>
      </c>
      <c r="E21" s="1520">
        <v>1396696.3711900001</v>
      </c>
      <c r="F21" s="1520">
        <v>1396696.3712000002</v>
      </c>
      <c r="G21" s="1520">
        <v>1552693</v>
      </c>
      <c r="H21" s="1520">
        <v>1818754</v>
      </c>
      <c r="I21" s="1520">
        <v>1818754.3566299998</v>
      </c>
      <c r="J21" s="1520">
        <v>2183682.11937</v>
      </c>
      <c r="K21" s="1520">
        <v>1823858.6623500001</v>
      </c>
      <c r="L21" s="1520">
        <v>1865494.8552800003</v>
      </c>
      <c r="M21" s="1520">
        <v>1913912.30669</v>
      </c>
      <c r="N21" s="1520">
        <v>1962285.37653</v>
      </c>
      <c r="O21" s="1520">
        <v>1962906.4343500002</v>
      </c>
      <c r="P21" s="1520">
        <v>1962906.4343500002</v>
      </c>
      <c r="Q21" s="1520">
        <v>1962906.4343500002</v>
      </c>
      <c r="R21" s="1535">
        <v>1962906.4343500002</v>
      </c>
      <c r="T21" s="445" t="s">
        <v>784</v>
      </c>
      <c r="U21" s="1012">
        <v>347964.83893312514</v>
      </c>
      <c r="V21" s="1013">
        <v>343901.02447</v>
      </c>
      <c r="W21" s="1013">
        <v>336157.70538999996</v>
      </c>
      <c r="X21" s="1013">
        <v>330368.00815000001</v>
      </c>
      <c r="Y21" s="1013">
        <v>327451.94214</v>
      </c>
      <c r="Z21" s="1013">
        <v>317126.61381000001</v>
      </c>
      <c r="AA21" s="1013">
        <v>310193</v>
      </c>
      <c r="AB21" s="1013">
        <v>311751.17822999996</v>
      </c>
      <c r="AC21" s="2449">
        <v>416412.05994000006</v>
      </c>
    </row>
    <row r="22" spans="2:29" s="592" customFormat="1" ht="15" thickBot="1">
      <c r="B22" s="1456" t="s">
        <v>845</v>
      </c>
      <c r="C22" s="1597">
        <v>0</v>
      </c>
      <c r="D22" s="1559">
        <v>374791.48822999996</v>
      </c>
      <c r="E22" s="1559">
        <v>287976.92023000005</v>
      </c>
      <c r="F22" s="1559">
        <v>270733.48242999997</v>
      </c>
      <c r="G22" s="1559">
        <v>273743</v>
      </c>
      <c r="H22" s="1559">
        <v>277719</v>
      </c>
      <c r="I22" s="1559">
        <v>260469.23480999999</v>
      </c>
      <c r="J22" s="1559">
        <v>265959.77779000002</v>
      </c>
      <c r="K22" s="1559">
        <v>426804.43385999993</v>
      </c>
      <c r="L22" s="1559">
        <v>326286.54850999994</v>
      </c>
      <c r="M22" s="1559">
        <v>333948.37544999993</v>
      </c>
      <c r="N22" s="1559">
        <v>342740.75856999995</v>
      </c>
      <c r="O22" s="1559">
        <v>351450.83860999998</v>
      </c>
      <c r="P22" s="1559">
        <v>355687.26283000002</v>
      </c>
      <c r="Q22" s="1559">
        <v>358260.20814</v>
      </c>
      <c r="R22" s="2443">
        <v>364894.79268000001</v>
      </c>
      <c r="T22" s="446"/>
      <c r="U22" s="1006"/>
      <c r="V22" s="1588"/>
      <c r="W22" s="1589"/>
      <c r="X22" s="1589"/>
      <c r="Y22" s="1589"/>
      <c r="Z22" s="1589"/>
      <c r="AA22" s="1589"/>
    </row>
    <row r="23" spans="2:29" s="1598" customFormat="1" ht="13.5" thickBot="1">
      <c r="B23" s="465"/>
      <c r="C23" s="2483"/>
      <c r="D23" s="2483"/>
      <c r="E23" s="2483"/>
      <c r="F23" s="2483"/>
      <c r="G23" s="2483"/>
      <c r="H23" s="2483"/>
      <c r="I23" s="2483"/>
      <c r="J23" s="2483"/>
      <c r="K23" s="2483"/>
      <c r="L23" s="2483"/>
      <c r="M23" s="2483"/>
      <c r="N23" s="2483"/>
      <c r="O23" s="2483"/>
      <c r="P23" s="2483"/>
      <c r="Q23" s="2483"/>
      <c r="R23" s="2483"/>
      <c r="T23" s="440" t="s">
        <v>785</v>
      </c>
      <c r="U23" s="1020"/>
      <c r="V23" s="1021"/>
      <c r="W23" s="1021" t="s">
        <v>28</v>
      </c>
      <c r="X23" s="1021"/>
      <c r="Y23" s="1021"/>
      <c r="Z23" s="1021"/>
      <c r="AA23" s="1021"/>
      <c r="AB23" s="1021"/>
      <c r="AC23" s="1022"/>
    </row>
    <row r="24" spans="2:29" s="592" customFormat="1" ht="15" thickBot="1">
      <c r="B24" s="1477" t="s">
        <v>846</v>
      </c>
      <c r="C24" s="1599" t="s">
        <v>25</v>
      </c>
      <c r="D24" s="1547">
        <v>10859989.967130002</v>
      </c>
      <c r="E24" s="1547">
        <v>10985106.285330001</v>
      </c>
      <c r="F24" s="1547">
        <v>11535997.6314</v>
      </c>
      <c r="G24" s="1547">
        <v>13030959</v>
      </c>
      <c r="H24" s="1547">
        <v>13154838</v>
      </c>
      <c r="I24" s="1547">
        <v>11755497.30782</v>
      </c>
      <c r="J24" s="1547">
        <v>12356336.410290001</v>
      </c>
      <c r="K24" s="1547">
        <v>12595302.689029999</v>
      </c>
      <c r="L24" s="1547">
        <v>12703309.078240002</v>
      </c>
      <c r="M24" s="1547">
        <v>13430936.244229997</v>
      </c>
      <c r="N24" s="1547">
        <v>14055964.809169998</v>
      </c>
      <c r="O24" s="1547">
        <v>14825319.20191</v>
      </c>
      <c r="P24" s="1547">
        <v>15638132.254909996</v>
      </c>
      <c r="Q24" s="1547">
        <v>15882852.908610003</v>
      </c>
      <c r="R24" s="1548">
        <v>15850328.947740003</v>
      </c>
      <c r="T24" s="463" t="s">
        <v>1177</v>
      </c>
      <c r="U24" s="1023" t="s">
        <v>763</v>
      </c>
      <c r="V24" s="1024" t="s">
        <v>806</v>
      </c>
      <c r="W24" s="1024" t="s">
        <v>825</v>
      </c>
      <c r="X24" s="1024" t="s">
        <v>950</v>
      </c>
      <c r="Y24" s="1073" t="s">
        <v>986</v>
      </c>
      <c r="Z24" s="1073" t="s">
        <v>1041</v>
      </c>
      <c r="AA24" s="1073" t="s">
        <v>1057</v>
      </c>
      <c r="AB24" s="1005" t="s">
        <v>1170</v>
      </c>
      <c r="AC24" s="2116" t="s">
        <v>1087</v>
      </c>
    </row>
    <row r="25" spans="2:29" s="592" customFormat="1">
      <c r="B25" s="460" t="s">
        <v>281</v>
      </c>
      <c r="C25" s="1541">
        <v>0</v>
      </c>
      <c r="D25" s="1520">
        <v>10108443.557330001</v>
      </c>
      <c r="E25" s="1520">
        <v>10203773.326730002</v>
      </c>
      <c r="F25" s="1520">
        <v>10759342.963099999</v>
      </c>
      <c r="G25" s="1520">
        <v>10929378</v>
      </c>
      <c r="H25" s="1520">
        <v>11052499</v>
      </c>
      <c r="I25" s="1520">
        <v>9736476.3139199987</v>
      </c>
      <c r="J25" s="1520">
        <v>10314642.275590001</v>
      </c>
      <c r="K25" s="1520">
        <v>10530894.151429998</v>
      </c>
      <c r="L25" s="1520">
        <v>10662694.282440001</v>
      </c>
      <c r="M25" s="1520">
        <v>11320727.053529996</v>
      </c>
      <c r="N25" s="1520">
        <v>12017913.073169999</v>
      </c>
      <c r="O25" s="1520">
        <v>12747978.85541</v>
      </c>
      <c r="P25" s="1520">
        <v>13605109.718009995</v>
      </c>
      <c r="Q25" s="1520">
        <v>13811479.672910003</v>
      </c>
      <c r="R25" s="1535">
        <v>14345663.022340003</v>
      </c>
      <c r="T25" s="443" t="s">
        <v>1239</v>
      </c>
      <c r="U25" s="1009">
        <v>141441.02344000002</v>
      </c>
      <c r="V25" s="1010">
        <v>181226.66510000001</v>
      </c>
      <c r="W25" s="1010">
        <v>163852.83240000001</v>
      </c>
      <c r="X25" s="1010">
        <v>220327</v>
      </c>
      <c r="Y25" s="1010">
        <v>252255.383</v>
      </c>
      <c r="Z25" s="1010">
        <v>249119.7892</v>
      </c>
      <c r="AA25" s="1010">
        <v>238117</v>
      </c>
      <c r="AB25" s="1010">
        <v>241964.4675</v>
      </c>
      <c r="AC25" s="1011">
        <v>225498.31090000001</v>
      </c>
    </row>
    <row r="26" spans="2:29" s="592" customFormat="1" ht="14.5">
      <c r="B26" s="1600" t="s">
        <v>847</v>
      </c>
      <c r="C26" s="1541">
        <v>0</v>
      </c>
      <c r="D26" s="1938">
        <v>95837.452900000004</v>
      </c>
      <c r="E26" s="1938">
        <v>105055.83</v>
      </c>
      <c r="F26" s="1938">
        <v>78798.632299999997</v>
      </c>
      <c r="G26" s="1938">
        <v>152782</v>
      </c>
      <c r="H26" s="1938">
        <v>160484</v>
      </c>
      <c r="I26" s="1938">
        <v>114638.3121</v>
      </c>
      <c r="J26" s="1938">
        <v>134862.01309999998</v>
      </c>
      <c r="K26" s="1938">
        <v>184495.07860000004</v>
      </c>
      <c r="L26" s="1938">
        <v>170320.4332</v>
      </c>
      <c r="M26" s="1938">
        <v>229234.5245</v>
      </c>
      <c r="N26" s="1938">
        <v>149356.94080000001</v>
      </c>
      <c r="O26" s="1938">
        <v>177097.25659999999</v>
      </c>
      <c r="P26" s="1938">
        <v>105570.1985</v>
      </c>
      <c r="Q26" s="1938">
        <v>115614.4814</v>
      </c>
      <c r="R26" s="1538">
        <v>96802.938099999985</v>
      </c>
      <c r="T26" s="443" t="s">
        <v>281</v>
      </c>
      <c r="U26" s="1570">
        <v>13160337.023019999</v>
      </c>
      <c r="V26" s="1571">
        <v>13372354.411370002</v>
      </c>
      <c r="W26" s="1571">
        <v>12799766.024530001</v>
      </c>
      <c r="X26" s="1571">
        <v>12349400</v>
      </c>
      <c r="Y26" s="1571">
        <v>12151596.077910002</v>
      </c>
      <c r="Z26" s="1571">
        <v>11811649.750939999</v>
      </c>
      <c r="AA26" s="1571">
        <v>11263844</v>
      </c>
      <c r="AB26" s="1571">
        <v>11419696.498939998</v>
      </c>
      <c r="AC26" s="1572">
        <v>11793101.98333</v>
      </c>
    </row>
    <row r="27" spans="2:29" s="592" customFormat="1" ht="13.5" thickBot="1">
      <c r="B27" s="1601" t="s">
        <v>282</v>
      </c>
      <c r="C27" s="1597">
        <v>0</v>
      </c>
      <c r="D27" s="1559">
        <v>655708.95689999999</v>
      </c>
      <c r="E27" s="1559">
        <v>676277.12859999994</v>
      </c>
      <c r="F27" s="1559">
        <v>697856.03599999996</v>
      </c>
      <c r="G27" s="1559">
        <v>1948798</v>
      </c>
      <c r="H27" s="1559">
        <v>1941855</v>
      </c>
      <c r="I27" s="1559">
        <v>1904382.6817999999</v>
      </c>
      <c r="J27" s="1559">
        <v>1906832.1216</v>
      </c>
      <c r="K27" s="1559">
        <v>1879913.459</v>
      </c>
      <c r="L27" s="1559">
        <v>1870294.3625999999</v>
      </c>
      <c r="M27" s="1559">
        <v>1880974.6662000001</v>
      </c>
      <c r="N27" s="1559">
        <v>1888694.7952000001</v>
      </c>
      <c r="O27" s="1559">
        <v>1900243.0899</v>
      </c>
      <c r="P27" s="1559">
        <v>1927452.3384000002</v>
      </c>
      <c r="Q27" s="1559">
        <v>1955758.7542999999</v>
      </c>
      <c r="R27" s="2443">
        <v>1407862.9872999999</v>
      </c>
      <c r="T27" s="443" t="s">
        <v>282</v>
      </c>
      <c r="U27" s="1570">
        <v>1427428.04871</v>
      </c>
      <c r="V27" s="1571">
        <v>1470725.6253</v>
      </c>
      <c r="W27" s="1571">
        <v>1522681.4892999998</v>
      </c>
      <c r="X27" s="1571">
        <v>1527140</v>
      </c>
      <c r="Y27" s="1571">
        <v>1559737.3143</v>
      </c>
      <c r="Z27" s="1571">
        <v>1584652.5290000001</v>
      </c>
      <c r="AA27" s="1571">
        <v>1594338</v>
      </c>
      <c r="AB27" s="1571">
        <v>1605950.3822000001</v>
      </c>
      <c r="AC27" s="1572">
        <v>1623262.0364999999</v>
      </c>
    </row>
    <row r="28" spans="2:29" s="592" customFormat="1" ht="13.5" thickBot="1">
      <c r="B28" s="465"/>
      <c r="C28" s="2483"/>
      <c r="D28" s="2483"/>
      <c r="E28" s="2483"/>
      <c r="F28" s="2483"/>
      <c r="G28" s="2483"/>
      <c r="H28" s="2483"/>
      <c r="I28" s="2483"/>
      <c r="J28" s="2483"/>
      <c r="K28" s="2483"/>
      <c r="L28" s="2483"/>
      <c r="M28" s="2483"/>
      <c r="N28" s="2483"/>
      <c r="O28" s="2483"/>
      <c r="P28" s="2483"/>
      <c r="Q28" s="2483"/>
      <c r="R28" s="2483"/>
      <c r="T28" s="444" t="s">
        <v>104</v>
      </c>
      <c r="U28" s="1017">
        <v>14729206.095169999</v>
      </c>
      <c r="V28" s="1018">
        <v>15024306.701770002</v>
      </c>
      <c r="W28" s="1018">
        <v>14486300.34623</v>
      </c>
      <c r="X28" s="1018">
        <v>14096867</v>
      </c>
      <c r="Y28" s="1018">
        <v>13963588.775210002</v>
      </c>
      <c r="Z28" s="1018">
        <v>13645422.069139998</v>
      </c>
      <c r="AA28" s="1018">
        <v>13096299</v>
      </c>
      <c r="AB28" s="1018">
        <v>13267611.348639999</v>
      </c>
      <c r="AC28" s="1019">
        <v>13641862.330730001</v>
      </c>
    </row>
    <row r="29" spans="2:29" s="592" customFormat="1" ht="13.5" thickBot="1">
      <c r="B29" s="1549" t="s">
        <v>313</v>
      </c>
      <c r="C29" s="1602">
        <v>0</v>
      </c>
      <c r="D29" s="1547">
        <v>1474499.7717330002</v>
      </c>
      <c r="E29" s="1547">
        <v>1487011.4035530002</v>
      </c>
      <c r="F29" s="1547">
        <v>1550779.17521</v>
      </c>
      <c r="G29" s="1547">
        <v>1448821</v>
      </c>
      <c r="H29" s="1547">
        <v>1462850</v>
      </c>
      <c r="I29" s="1547">
        <v>1176549.7307819999</v>
      </c>
      <c r="J29" s="1547">
        <v>1236633.641029</v>
      </c>
      <c r="K29" s="1547">
        <v>1399941.8398929997</v>
      </c>
      <c r="L29" s="1547">
        <v>1384066.0291639999</v>
      </c>
      <c r="M29" s="1547">
        <v>1463847.7444429998</v>
      </c>
      <c r="N29" s="1547">
        <v>1533787.233217</v>
      </c>
      <c r="O29" s="1547">
        <v>1618510.021371</v>
      </c>
      <c r="P29" s="1547">
        <v>1708934.0330109997</v>
      </c>
      <c r="Q29" s="1547">
        <v>1744815.0024910003</v>
      </c>
      <c r="R29" s="1548">
        <v>1950544.920990047</v>
      </c>
      <c r="T29" s="446"/>
      <c r="U29" s="1006"/>
      <c r="V29" s="1588"/>
      <c r="W29" s="1589"/>
      <c r="X29" s="1589"/>
      <c r="Y29" s="1589"/>
      <c r="Z29" s="1589"/>
      <c r="AA29" s="1589"/>
    </row>
    <row r="30" spans="2:29" s="592" customFormat="1">
      <c r="B30" s="468" t="s">
        <v>284</v>
      </c>
      <c r="C30" s="1541">
        <v>0</v>
      </c>
      <c r="D30" s="1520">
        <v>1010844.3557330001</v>
      </c>
      <c r="E30" s="1520">
        <v>1020377.3326730002</v>
      </c>
      <c r="F30" s="1520">
        <v>1075934.2963099999</v>
      </c>
      <c r="G30" s="1520">
        <v>1092938</v>
      </c>
      <c r="H30" s="1520">
        <v>1105250</v>
      </c>
      <c r="I30" s="1520">
        <v>973647.63139199989</v>
      </c>
      <c r="J30" s="1520">
        <v>1031464.227559</v>
      </c>
      <c r="K30" s="1520">
        <v>1053089.4151429997</v>
      </c>
      <c r="L30" s="1520">
        <v>1066269.4282440001</v>
      </c>
      <c r="M30" s="1520">
        <v>1132072.7053529997</v>
      </c>
      <c r="N30" s="1520">
        <v>1201791.3073169999</v>
      </c>
      <c r="O30" s="1520">
        <v>1274797.8855409999</v>
      </c>
      <c r="P30" s="1520">
        <v>1360510.9718009995</v>
      </c>
      <c r="Q30" s="1520">
        <v>1381147.9672910003</v>
      </c>
      <c r="R30" s="1535">
        <v>1434566.3022340003</v>
      </c>
      <c r="T30" s="440" t="s">
        <v>313</v>
      </c>
      <c r="U30" s="1020"/>
      <c r="V30" s="1021"/>
      <c r="W30" s="1021" t="s">
        <v>28</v>
      </c>
      <c r="X30" s="1021"/>
      <c r="Y30" s="1021"/>
      <c r="Z30" s="1021"/>
      <c r="AA30" s="1021"/>
      <c r="AB30" s="1021"/>
      <c r="AC30" s="1022"/>
    </row>
    <row r="31" spans="2:29" s="592" customFormat="1" ht="13.5" thickBot="1">
      <c r="B31" s="1446" t="s">
        <v>314</v>
      </c>
      <c r="C31" s="1541">
        <v>0</v>
      </c>
      <c r="D31" s="1938">
        <v>9583.7452900000008</v>
      </c>
      <c r="E31" s="1938">
        <v>10505.583000000001</v>
      </c>
      <c r="F31" s="1938">
        <v>7879.8632299999999</v>
      </c>
      <c r="G31" s="1938">
        <v>15278</v>
      </c>
      <c r="H31" s="1938">
        <v>16048</v>
      </c>
      <c r="I31" s="1938">
        <v>11463.83121</v>
      </c>
      <c r="J31" s="1938">
        <v>13486.201309999999</v>
      </c>
      <c r="K31" s="1938">
        <v>18449.507860000005</v>
      </c>
      <c r="L31" s="1938">
        <v>17032.043320000001</v>
      </c>
      <c r="M31" s="1938">
        <v>22923.452450000001</v>
      </c>
      <c r="N31" s="1938">
        <v>14935.694080000001</v>
      </c>
      <c r="O31" s="1938">
        <v>17709.72566</v>
      </c>
      <c r="P31" s="1938">
        <v>10557.019850000001</v>
      </c>
      <c r="Q31" s="1938">
        <v>11561.44814</v>
      </c>
      <c r="R31" s="1538">
        <v>9680.2938099999992</v>
      </c>
      <c r="T31" s="463" t="s">
        <v>1177</v>
      </c>
      <c r="U31" s="1023" t="s">
        <v>763</v>
      </c>
      <c r="V31" s="1024" t="s">
        <v>806</v>
      </c>
      <c r="W31" s="1024" t="s">
        <v>825</v>
      </c>
      <c r="X31" s="1024" t="s">
        <v>950</v>
      </c>
      <c r="Y31" s="1073" t="s">
        <v>986</v>
      </c>
      <c r="Z31" s="1073" t="s">
        <v>1041</v>
      </c>
      <c r="AA31" s="1073" t="s">
        <v>1057</v>
      </c>
      <c r="AB31" s="1005" t="s">
        <v>1170</v>
      </c>
      <c r="AC31" s="2116" t="s">
        <v>1087</v>
      </c>
    </row>
    <row r="32" spans="2:29" s="592" customFormat="1">
      <c r="B32" s="1446" t="s">
        <v>286</v>
      </c>
      <c r="C32" s="1541">
        <v>0</v>
      </c>
      <c r="D32" s="1938">
        <v>65570.895690000005</v>
      </c>
      <c r="E32" s="1938">
        <v>67627.71286</v>
      </c>
      <c r="F32" s="1938">
        <v>69785.603600000002</v>
      </c>
      <c r="G32" s="1938">
        <v>194880</v>
      </c>
      <c r="H32" s="1938">
        <v>194185</v>
      </c>
      <c r="I32" s="1938">
        <v>190438.26817999998</v>
      </c>
      <c r="J32" s="1938">
        <v>190683.21216</v>
      </c>
      <c r="K32" s="1938">
        <v>187991.34590000001</v>
      </c>
      <c r="L32" s="1938">
        <v>187029.43625999999</v>
      </c>
      <c r="M32" s="1938">
        <v>188097.46662000002</v>
      </c>
      <c r="N32" s="1938">
        <v>188869.47951999999</v>
      </c>
      <c r="O32" s="1938">
        <v>190024.30898999999</v>
      </c>
      <c r="P32" s="1938">
        <v>192745.23384000003</v>
      </c>
      <c r="Q32" s="1938">
        <v>195575.87542999999</v>
      </c>
      <c r="R32" s="1538">
        <v>140786.29872999998</v>
      </c>
      <c r="T32" s="443" t="s">
        <v>285</v>
      </c>
      <c r="U32" s="1009">
        <v>14144.102344000003</v>
      </c>
      <c r="V32" s="1010">
        <v>18122.666510000003</v>
      </c>
      <c r="W32" s="1010">
        <v>16385.283240000001</v>
      </c>
      <c r="X32" s="1010">
        <v>22032.7</v>
      </c>
      <c r="Y32" s="1010">
        <v>25225.5383</v>
      </c>
      <c r="Z32" s="1010">
        <v>24911.978920000001</v>
      </c>
      <c r="AA32" s="1010">
        <v>23812</v>
      </c>
      <c r="AB32" s="1010">
        <v>24196.446749999999</v>
      </c>
      <c r="AC32" s="1011">
        <v>22549.83109</v>
      </c>
    </row>
    <row r="33" spans="2:29" s="592" customFormat="1" ht="13.5" thickBot="1">
      <c r="B33" s="1601" t="s">
        <v>287</v>
      </c>
      <c r="C33" s="1592">
        <v>0</v>
      </c>
      <c r="D33" s="1559">
        <v>388500.77502</v>
      </c>
      <c r="E33" s="1559">
        <v>388500.77502</v>
      </c>
      <c r="F33" s="1559">
        <v>397179.41207000002</v>
      </c>
      <c r="G33" s="1559">
        <v>145725</v>
      </c>
      <c r="H33" s="1559">
        <v>147366</v>
      </c>
      <c r="I33" s="1559">
        <v>1000</v>
      </c>
      <c r="J33" s="1559">
        <v>1000</v>
      </c>
      <c r="K33" s="1559">
        <v>140411.57099000001</v>
      </c>
      <c r="L33" s="1559">
        <v>113735.12134000001</v>
      </c>
      <c r="M33" s="1559">
        <v>120754.12002</v>
      </c>
      <c r="N33" s="1559">
        <v>128190.75230000001</v>
      </c>
      <c r="O33" s="1559">
        <v>135978.10118</v>
      </c>
      <c r="P33" s="1559">
        <v>145120.80752000003</v>
      </c>
      <c r="Q33" s="1559">
        <v>156529.71163000001</v>
      </c>
      <c r="R33" s="2443">
        <v>365512.02621604683</v>
      </c>
      <c r="T33" s="443" t="s">
        <v>284</v>
      </c>
      <c r="U33" s="1570">
        <v>1118628.6469567001</v>
      </c>
      <c r="V33" s="1571">
        <v>1203511.8970233002</v>
      </c>
      <c r="W33" s="1571">
        <v>1215977.77233035</v>
      </c>
      <c r="X33" s="1571">
        <v>1111446</v>
      </c>
      <c r="Y33" s="1571">
        <v>1093643.6470119001</v>
      </c>
      <c r="Z33" s="1571">
        <v>1063048.4775799999</v>
      </c>
      <c r="AA33" s="1571">
        <v>1070065</v>
      </c>
      <c r="AB33" s="1571">
        <v>1084871.1674000002</v>
      </c>
      <c r="AC33" s="1572">
        <v>1179310.1983399999</v>
      </c>
    </row>
    <row r="34" spans="2:29" s="592" customFormat="1" ht="13.5" thickBot="1">
      <c r="B34" s="465"/>
      <c r="C34" s="2483"/>
      <c r="D34" s="2483"/>
      <c r="E34" s="2483"/>
      <c r="F34" s="2483"/>
      <c r="G34" s="2483"/>
      <c r="H34" s="2483"/>
      <c r="I34" s="2483"/>
      <c r="J34" s="2483"/>
      <c r="K34" s="2483"/>
      <c r="L34" s="2483"/>
      <c r="M34" s="2483"/>
      <c r="N34" s="2483"/>
      <c r="O34" s="2483"/>
      <c r="P34" s="2483"/>
      <c r="Q34" s="2483"/>
      <c r="R34" s="2483"/>
      <c r="T34" s="443" t="s">
        <v>286</v>
      </c>
      <c r="U34" s="1570">
        <v>142742.804871</v>
      </c>
      <c r="V34" s="1571">
        <v>147072.56253</v>
      </c>
      <c r="W34" s="1571">
        <v>152268.14892999997</v>
      </c>
      <c r="X34" s="1571">
        <v>152714</v>
      </c>
      <c r="Y34" s="1571">
        <v>155973.73142999999</v>
      </c>
      <c r="Z34" s="1571">
        <v>158465.25289999999</v>
      </c>
      <c r="AA34" s="1571">
        <v>159434</v>
      </c>
      <c r="AB34" s="1571">
        <v>160595.03821999999</v>
      </c>
      <c r="AC34" s="1572">
        <v>162326.20365000001</v>
      </c>
    </row>
    <row r="35" spans="2:29" s="592" customFormat="1" ht="15" thickBot="1">
      <c r="B35" s="1477" t="s">
        <v>848</v>
      </c>
      <c r="C35" s="1602">
        <v>0</v>
      </c>
      <c r="D35" s="1547">
        <v>1703865.2555199997</v>
      </c>
      <c r="E35" s="1547">
        <v>1703865.2555199997</v>
      </c>
      <c r="F35" s="1547">
        <v>1748169.2458313331</v>
      </c>
      <c r="G35" s="1547">
        <v>1653165</v>
      </c>
      <c r="H35" s="1547">
        <v>1819014</v>
      </c>
      <c r="I35" s="1547">
        <v>1790674.791895</v>
      </c>
      <c r="J35" s="1547">
        <v>2097426.9223799994</v>
      </c>
      <c r="K35" s="1547">
        <v>1741594.3105049995</v>
      </c>
      <c r="L35" s="1547">
        <v>1827004</v>
      </c>
      <c r="M35" s="1547">
        <v>1919613.3353299997</v>
      </c>
      <c r="N35" s="1547">
        <v>2030024.5217499994</v>
      </c>
      <c r="O35" s="1547">
        <v>2133203</v>
      </c>
      <c r="P35" s="1547">
        <v>2254710.7308000005</v>
      </c>
      <c r="Q35" s="1547">
        <v>2392636.0348100001</v>
      </c>
      <c r="R35" s="1548">
        <v>2431336.76192</v>
      </c>
      <c r="T35" s="443" t="s">
        <v>287</v>
      </c>
      <c r="U35" s="1570">
        <v>398602.64123832004</v>
      </c>
      <c r="V35" s="1571">
        <v>405891.38508004509</v>
      </c>
      <c r="W35" s="1571">
        <v>399691.17104300245</v>
      </c>
      <c r="X35" s="1571">
        <v>568058.97579608043</v>
      </c>
      <c r="Y35" s="1571">
        <v>164046.54705000002</v>
      </c>
      <c r="Z35" s="1571">
        <v>159457.27163999999</v>
      </c>
      <c r="AA35" s="1571">
        <v>160510</v>
      </c>
      <c r="AB35" s="1571">
        <v>184428.09846000001</v>
      </c>
      <c r="AC35" s="1572">
        <v>176896.52974999999</v>
      </c>
    </row>
    <row r="36" spans="2:29" s="592" customFormat="1" ht="13.5" thickBot="1">
      <c r="B36" s="460" t="s">
        <v>288</v>
      </c>
      <c r="C36" s="1541">
        <v>0</v>
      </c>
      <c r="D36" s="1520">
        <v>1380854.8177700001</v>
      </c>
      <c r="E36" s="1520">
        <v>1380854.8177700001</v>
      </c>
      <c r="F36" s="1520">
        <v>1538612.9327700001</v>
      </c>
      <c r="G36" s="1520">
        <v>1538613</v>
      </c>
      <c r="H36" s="1520">
        <v>1960674</v>
      </c>
      <c r="I36" s="1520">
        <v>1960673.84929</v>
      </c>
      <c r="J36" s="1520">
        <v>2360805.1201499994</v>
      </c>
      <c r="K36" s="1520">
        <v>2489011.2472699997</v>
      </c>
      <c r="L36" s="1520">
        <v>2489011</v>
      </c>
      <c r="M36" s="1520">
        <v>2489011.2472699997</v>
      </c>
      <c r="N36" s="1520">
        <v>2489011.2472699997</v>
      </c>
      <c r="O36" s="1520">
        <v>2632956</v>
      </c>
      <c r="P36" s="1520">
        <v>2632955.7245800002</v>
      </c>
      <c r="Q36" s="1520">
        <v>2632955.7245800002</v>
      </c>
      <c r="R36" s="1535">
        <v>2632955.7245800002</v>
      </c>
      <c r="T36" s="444" t="s">
        <v>104</v>
      </c>
      <c r="U36" s="1017">
        <v>1674118.1954100202</v>
      </c>
      <c r="V36" s="1018">
        <v>1774598.5111433452</v>
      </c>
      <c r="W36" s="1018">
        <v>1784322.3755433524</v>
      </c>
      <c r="X36" s="1018">
        <v>1854251.6757960804</v>
      </c>
      <c r="Y36" s="1018">
        <v>1438889.4637918998</v>
      </c>
      <c r="Z36" s="1018">
        <v>1405882.9810399998</v>
      </c>
      <c r="AA36" s="1018">
        <v>1413821</v>
      </c>
      <c r="AB36" s="1018">
        <v>1454090.75083</v>
      </c>
      <c r="AC36" s="1019">
        <v>1541082.7628299999</v>
      </c>
    </row>
    <row r="37" spans="2:29">
      <c r="B37" s="13" t="s">
        <v>289</v>
      </c>
      <c r="C37" s="2484">
        <v>0</v>
      </c>
      <c r="D37" s="532">
        <v>520041.09606000001</v>
      </c>
      <c r="E37" s="532">
        <v>520041.09606000001</v>
      </c>
      <c r="F37" s="532">
        <v>422060.91651999997</v>
      </c>
      <c r="G37" s="532">
        <v>329218</v>
      </c>
      <c r="H37" s="532">
        <v>70284</v>
      </c>
      <c r="I37" s="532">
        <v>73928.053140000004</v>
      </c>
      <c r="J37" s="532">
        <v>-35203.508119999999</v>
      </c>
      <c r="K37" s="532">
        <v>-371756.908</v>
      </c>
      <c r="L37" s="532">
        <v>-316452</v>
      </c>
      <c r="M37" s="532">
        <v>-239537.09275000001</v>
      </c>
      <c r="N37" s="532">
        <v>-119674.10037</v>
      </c>
      <c r="O37" s="532">
        <v>-160683</v>
      </c>
      <c r="P37" s="532">
        <v>-32701.286789999991</v>
      </c>
      <c r="Q37" s="532">
        <v>114341.10065000004</v>
      </c>
      <c r="R37" s="537">
        <v>161295.22694999998</v>
      </c>
      <c r="T37" s="464"/>
      <c r="U37" s="484"/>
    </row>
    <row r="38" spans="2:29">
      <c r="B38" s="13" t="s">
        <v>290</v>
      </c>
      <c r="C38" s="2484">
        <v>0</v>
      </c>
      <c r="D38" s="532">
        <v>2091.3918800000001</v>
      </c>
      <c r="E38" s="532">
        <v>2091.3918800000001</v>
      </c>
      <c r="F38" s="532">
        <v>4208.666940000001</v>
      </c>
      <c r="G38" s="532">
        <v>5549</v>
      </c>
      <c r="H38" s="532">
        <v>11181</v>
      </c>
      <c r="I38" s="532">
        <v>8213.6161199999988</v>
      </c>
      <c r="J38" s="532">
        <v>7690.7981600000003</v>
      </c>
      <c r="K38" s="532">
        <v>2040.9920199999999</v>
      </c>
      <c r="L38" s="532">
        <v>697</v>
      </c>
      <c r="M38" s="532">
        <v>-6760.5570700000007</v>
      </c>
      <c r="N38" s="532">
        <v>-6547.8715400000001</v>
      </c>
      <c r="O38" s="532">
        <v>-8191</v>
      </c>
      <c r="P38" s="532">
        <v>-13045.216539999999</v>
      </c>
      <c r="Q38" s="532">
        <v>-16074.09266</v>
      </c>
      <c r="R38" s="537">
        <v>-12686.14594</v>
      </c>
      <c r="T38" s="449" t="s">
        <v>1176</v>
      </c>
      <c r="U38" s="484"/>
    </row>
    <row r="39" spans="2:29" ht="39">
      <c r="B39" s="13" t="s">
        <v>291</v>
      </c>
      <c r="C39" s="2484">
        <v>0</v>
      </c>
      <c r="D39" s="532">
        <v>-198922.34589999999</v>
      </c>
      <c r="E39" s="532">
        <v>-198922.34589999999</v>
      </c>
      <c r="F39" s="532">
        <v>-216488.5461186672</v>
      </c>
      <c r="G39" s="532">
        <v>-219993</v>
      </c>
      <c r="H39" s="532">
        <v>-222904</v>
      </c>
      <c r="I39" s="532">
        <v>-229447.17639000001</v>
      </c>
      <c r="J39" s="532">
        <v>-235865.48780999999</v>
      </c>
      <c r="K39" s="532">
        <v>-322049.89024000004</v>
      </c>
      <c r="L39" s="532">
        <v>-321948</v>
      </c>
      <c r="M39" s="532">
        <v>-323100.26212000003</v>
      </c>
      <c r="N39" s="532">
        <v>-332764.75360999996</v>
      </c>
      <c r="O39" s="532">
        <v>-330879</v>
      </c>
      <c r="P39" s="532">
        <v>-332498.49044999992</v>
      </c>
      <c r="Q39" s="532">
        <v>-338586.69776000001</v>
      </c>
      <c r="R39" s="537">
        <v>-350228.04367000004</v>
      </c>
      <c r="T39" s="449" t="s">
        <v>786</v>
      </c>
    </row>
    <row r="40" spans="2:29" ht="26.5" thickBot="1">
      <c r="B40" s="1601" t="s">
        <v>315</v>
      </c>
      <c r="C40" s="2485">
        <v>0</v>
      </c>
      <c r="D40" s="841">
        <v>-199.70428999999999</v>
      </c>
      <c r="E40" s="841">
        <v>-199.70428999999999</v>
      </c>
      <c r="F40" s="841">
        <v>-224.72427999999999</v>
      </c>
      <c r="G40" s="841" t="s">
        <v>316</v>
      </c>
      <c r="H40" s="841" t="s">
        <v>316</v>
      </c>
      <c r="I40" s="841">
        <v>-22693.550264999983</v>
      </c>
      <c r="J40" s="841" t="s">
        <v>316</v>
      </c>
      <c r="K40" s="841">
        <v>-55651.130545000015</v>
      </c>
      <c r="L40" s="841">
        <v>-24304</v>
      </c>
      <c r="M40" s="841">
        <v>-17190.602650000015</v>
      </c>
      <c r="N40" s="841"/>
      <c r="O40" s="841" t="s">
        <v>316</v>
      </c>
      <c r="P40" s="841" t="s">
        <v>316</v>
      </c>
      <c r="Q40" s="841" t="s">
        <v>316</v>
      </c>
      <c r="R40" s="2450"/>
      <c r="T40" s="449" t="s">
        <v>787</v>
      </c>
    </row>
    <row r="41" spans="2:29" ht="13.5" thickBot="1">
      <c r="B41" s="1601" t="s">
        <v>292</v>
      </c>
      <c r="C41" s="2486" t="s">
        <v>25</v>
      </c>
      <c r="D41" s="2487"/>
      <c r="E41" s="2487"/>
      <c r="F41" s="2487"/>
      <c r="G41" s="2487">
        <v>-223</v>
      </c>
      <c r="H41" s="2487">
        <v>-221</v>
      </c>
      <c r="I41" s="2487"/>
      <c r="J41" s="2487"/>
      <c r="K41" s="2488">
        <v>0</v>
      </c>
      <c r="L41" s="2488">
        <v>0</v>
      </c>
      <c r="M41" s="2488">
        <v>0</v>
      </c>
      <c r="N41" s="2487"/>
      <c r="O41" s="2487"/>
      <c r="P41" s="2487"/>
      <c r="Q41" s="2487"/>
      <c r="R41" s="2489"/>
      <c r="T41" s="449" t="s">
        <v>788</v>
      </c>
    </row>
    <row r="42" spans="2:29">
      <c r="B42" s="465"/>
      <c r="C42" s="2490"/>
      <c r="D42" s="532"/>
      <c r="E42" s="532"/>
      <c r="F42" s="532"/>
      <c r="G42" s="532"/>
      <c r="H42" s="532"/>
      <c r="I42" s="532"/>
      <c r="J42" s="532"/>
      <c r="K42" s="2458"/>
      <c r="L42" s="2458"/>
      <c r="M42" s="2458"/>
      <c r="N42" s="532"/>
      <c r="O42" s="532"/>
      <c r="P42" s="532"/>
      <c r="Q42" s="532"/>
      <c r="R42" s="532"/>
      <c r="T42" s="449"/>
    </row>
    <row r="43" spans="2:29" ht="13.5" thickBot="1">
      <c r="B43" s="465"/>
      <c r="C43" s="2490"/>
      <c r="D43" s="2490"/>
      <c r="E43" s="2490"/>
      <c r="F43" s="2490"/>
      <c r="G43" s="2490"/>
      <c r="H43" s="2490"/>
      <c r="I43" s="2490"/>
      <c r="J43" s="2490"/>
      <c r="K43" s="2490"/>
      <c r="L43" s="2490"/>
      <c r="M43" s="2490"/>
      <c r="N43" s="2490"/>
      <c r="O43" s="2490"/>
      <c r="P43" s="2490"/>
      <c r="Q43" s="2490"/>
      <c r="R43" s="2490"/>
      <c r="V43" s="487"/>
      <c r="W43" s="487"/>
    </row>
    <row r="44" spans="2:29" ht="15" thickBot="1">
      <c r="B44" s="466" t="s">
        <v>855</v>
      </c>
      <c r="C44" s="2491">
        <v>0</v>
      </c>
      <c r="D44" s="539">
        <v>10624841.659240002</v>
      </c>
      <c r="E44" s="539">
        <v>10732859.396850001</v>
      </c>
      <c r="F44" s="539">
        <v>11134451.327867666</v>
      </c>
      <c r="G44" s="539">
        <v>12447266</v>
      </c>
      <c r="H44" s="539">
        <v>12512838</v>
      </c>
      <c r="I44" s="539">
        <v>11042007.34918</v>
      </c>
      <c r="J44" s="539">
        <v>11851947.62933537</v>
      </c>
      <c r="K44" s="539">
        <v>11826457.989423817</v>
      </c>
      <c r="L44" s="539">
        <v>12052925</v>
      </c>
      <c r="M44" s="539">
        <v>12713765.985629875</v>
      </c>
      <c r="N44" s="539">
        <v>13324701.212053444</v>
      </c>
      <c r="O44" s="539">
        <v>14022901</v>
      </c>
      <c r="P44" s="539">
        <v>14787084.821969504</v>
      </c>
      <c r="Q44" s="539">
        <v>14956199.983226199</v>
      </c>
      <c r="R44" s="540">
        <v>14772094.653758937</v>
      </c>
      <c r="T44" s="467" t="s">
        <v>802</v>
      </c>
      <c r="U44" s="484"/>
    </row>
    <row r="45" spans="2:29">
      <c r="B45" s="468" t="s">
        <v>293</v>
      </c>
      <c r="C45" s="2492">
        <v>0</v>
      </c>
      <c r="D45" s="535">
        <v>10859989.967130002</v>
      </c>
      <c r="E45" s="535">
        <v>10985106.285330001</v>
      </c>
      <c r="F45" s="535">
        <v>11535997.6314</v>
      </c>
      <c r="G45" s="535">
        <v>13030959</v>
      </c>
      <c r="H45" s="535">
        <v>13154838</v>
      </c>
      <c r="I45" s="535">
        <v>11755497.30782</v>
      </c>
      <c r="J45" s="535">
        <v>12356336.410290001</v>
      </c>
      <c r="K45" s="535">
        <v>12595302.689029999</v>
      </c>
      <c r="L45" s="535">
        <v>12703309</v>
      </c>
      <c r="M45" s="535">
        <v>13430936.244229997</v>
      </c>
      <c r="N45" s="535">
        <v>14055964.80917</v>
      </c>
      <c r="O45" s="535">
        <v>14825319</v>
      </c>
      <c r="P45" s="535">
        <v>15638132.254909996</v>
      </c>
      <c r="Q45" s="535">
        <v>15882852.908610003</v>
      </c>
      <c r="R45" s="536">
        <v>15850328.947740003</v>
      </c>
      <c r="T45" s="469" t="s">
        <v>979</v>
      </c>
      <c r="U45" s="1025">
        <v>0.16399416560082572</v>
      </c>
      <c r="V45" s="1026">
        <v>0.16489222681324395</v>
      </c>
      <c r="W45" s="1026">
        <v>0.17429867851505002</v>
      </c>
      <c r="X45" s="1026">
        <v>0.18220640192959189</v>
      </c>
      <c r="Y45" s="1026">
        <v>0.1568832572432336</v>
      </c>
      <c r="Z45" s="1026">
        <v>0.16624327678663145</v>
      </c>
      <c r="AA45" s="1026">
        <v>0.17853043825587672</v>
      </c>
      <c r="AB45" s="1026">
        <v>0.17071134015786255</v>
      </c>
      <c r="AC45" s="470">
        <v>0.154764240275618</v>
      </c>
    </row>
    <row r="46" spans="2:29">
      <c r="B46" s="471" t="s">
        <v>294</v>
      </c>
      <c r="C46" s="2493">
        <v>0</v>
      </c>
      <c r="D46" s="532">
        <v>235148.30789000003</v>
      </c>
      <c r="E46" s="532">
        <v>252246.88847999991</v>
      </c>
      <c r="F46" s="532">
        <v>401546.30353233492</v>
      </c>
      <c r="G46" s="532">
        <v>583693</v>
      </c>
      <c r="H46" s="532">
        <v>642000</v>
      </c>
      <c r="I46" s="532">
        <v>713489.95864000008</v>
      </c>
      <c r="J46" s="532">
        <v>746453.65671463183</v>
      </c>
      <c r="K46" s="532">
        <v>840797.45279719017</v>
      </c>
      <c r="L46" s="532">
        <v>836447</v>
      </c>
      <c r="M46" s="532">
        <v>1049844.3382500003</v>
      </c>
      <c r="N46" s="532">
        <v>1175375.92175</v>
      </c>
      <c r="O46" s="532">
        <v>1166501</v>
      </c>
      <c r="P46" s="532">
        <v>1199442.9625399997</v>
      </c>
      <c r="Q46" s="532">
        <v>1280505.3493000001</v>
      </c>
      <c r="R46" s="537">
        <v>1408551.27422</v>
      </c>
      <c r="T46" s="472" t="s">
        <v>980</v>
      </c>
      <c r="U46" s="1027">
        <v>0.16399416560082572</v>
      </c>
      <c r="V46" s="2494">
        <v>0.16489222681324395</v>
      </c>
      <c r="W46" s="2494">
        <v>0.17429867851505002</v>
      </c>
      <c r="X46" s="2494">
        <v>0.18220640192959189</v>
      </c>
      <c r="Y46" s="2494">
        <v>0.1568832572432336</v>
      </c>
      <c r="Z46" s="2494">
        <v>0.16624327678663145</v>
      </c>
      <c r="AA46" s="2494">
        <v>0.17853043825587672</v>
      </c>
      <c r="AB46" s="2494">
        <v>0.17071134015786255</v>
      </c>
      <c r="AC46" s="473">
        <v>0.154764240275618</v>
      </c>
    </row>
    <row r="47" spans="2:29" ht="26.5" thickBot="1">
      <c r="B47" s="474" t="s">
        <v>295</v>
      </c>
      <c r="C47" s="2493">
        <v>0</v>
      </c>
      <c r="D47" s="532" t="s">
        <v>25</v>
      </c>
      <c r="E47" s="532" t="s">
        <v>25</v>
      </c>
      <c r="F47" s="532" t="s">
        <v>529</v>
      </c>
      <c r="G47" s="532" t="s">
        <v>529</v>
      </c>
      <c r="H47" s="532" t="s">
        <v>529</v>
      </c>
      <c r="I47" s="532" t="s">
        <v>25</v>
      </c>
      <c r="J47" s="532">
        <v>242064.87576</v>
      </c>
      <c r="K47" s="532">
        <v>226263.55180874997</v>
      </c>
      <c r="L47" s="532">
        <v>232440</v>
      </c>
      <c r="M47" s="532">
        <v>238754.52286249999</v>
      </c>
      <c r="N47" s="532">
        <v>224039.71492500001</v>
      </c>
      <c r="O47" s="532">
        <v>161572</v>
      </c>
      <c r="P47" s="532">
        <v>169071.87693</v>
      </c>
      <c r="Q47" s="532">
        <v>169071.87693</v>
      </c>
      <c r="R47" s="537">
        <v>159880.33335</v>
      </c>
      <c r="T47" s="475" t="s">
        <v>790</v>
      </c>
      <c r="U47" s="1028">
        <v>0.18761830641906233</v>
      </c>
      <c r="V47" s="1029">
        <v>0.18778187032867388</v>
      </c>
      <c r="W47" s="1029">
        <v>0.19750389291456255</v>
      </c>
      <c r="X47" s="1029">
        <v>0.20564196446628888</v>
      </c>
      <c r="Y47" s="1029">
        <v>0.18033367156088634</v>
      </c>
      <c r="Z47" s="1029">
        <v>0.18948379013998548</v>
      </c>
      <c r="AA47" s="1029">
        <v>0.20221598483663208</v>
      </c>
      <c r="AB47" s="1029">
        <v>0.19420849952121369</v>
      </c>
      <c r="AC47" s="2495">
        <v>0.18528881601495673</v>
      </c>
    </row>
    <row r="48" spans="2:29" ht="14.5">
      <c r="B48" s="474" t="s">
        <v>317</v>
      </c>
      <c r="C48" s="2493">
        <v>0</v>
      </c>
      <c r="D48" s="532" t="s">
        <v>25</v>
      </c>
      <c r="E48" s="532" t="s">
        <v>25</v>
      </c>
      <c r="F48" s="532" t="s">
        <v>529</v>
      </c>
      <c r="G48" s="532" t="s">
        <v>529</v>
      </c>
      <c r="H48" s="532" t="s">
        <v>529</v>
      </c>
      <c r="I48" s="532" t="s">
        <v>25</v>
      </c>
      <c r="J48" s="532" t="s">
        <v>25</v>
      </c>
      <c r="K48" s="532">
        <v>280073.10284519201</v>
      </c>
      <c r="L48" s="532">
        <v>269854</v>
      </c>
      <c r="M48" s="532">
        <v>-22981.458487620577</v>
      </c>
      <c r="N48" s="532">
        <v>188455.06285844385</v>
      </c>
      <c r="O48" s="532">
        <v>168871</v>
      </c>
      <c r="P48" s="532">
        <v>157644.74006950855</v>
      </c>
      <c r="Q48" s="532">
        <v>171773.91782869585</v>
      </c>
      <c r="R48" s="537">
        <v>158795.92498893544</v>
      </c>
      <c r="T48"/>
      <c r="U48"/>
      <c r="V48"/>
      <c r="W48"/>
      <c r="X48"/>
      <c r="Y48"/>
      <c r="Z48"/>
    </row>
    <row r="49" spans="2:26" ht="14.5">
      <c r="B49" s="476" t="s">
        <v>318</v>
      </c>
      <c r="C49" s="2493">
        <v>0</v>
      </c>
      <c r="D49" s="2496">
        <v>0</v>
      </c>
      <c r="E49" s="2496">
        <v>0</v>
      </c>
      <c r="F49" s="532" t="s">
        <v>25</v>
      </c>
      <c r="G49" s="532" t="s">
        <v>25</v>
      </c>
      <c r="H49" s="532" t="s">
        <v>25</v>
      </c>
      <c r="I49" s="532" t="s">
        <v>25</v>
      </c>
      <c r="J49" s="532" t="s">
        <v>25</v>
      </c>
      <c r="K49" s="2496">
        <v>0</v>
      </c>
      <c r="L49" s="532">
        <v>25202</v>
      </c>
      <c r="M49" s="532">
        <v>37182.074674999996</v>
      </c>
      <c r="N49" s="532">
        <v>31617.546849999995</v>
      </c>
      <c r="O49" s="532">
        <v>33640</v>
      </c>
      <c r="P49" s="532">
        <v>21678.912599999989</v>
      </c>
      <c r="Q49" s="532">
        <v>13006.629157500001</v>
      </c>
      <c r="R49" s="537">
        <v>11640.721900000002</v>
      </c>
      <c r="T49"/>
      <c r="U49"/>
      <c r="V49"/>
      <c r="W49"/>
      <c r="X49"/>
      <c r="Y49"/>
      <c r="Z49"/>
    </row>
    <row r="50" spans="2:26">
      <c r="B50" s="474" t="s">
        <v>319</v>
      </c>
      <c r="C50" s="2493">
        <v>0</v>
      </c>
      <c r="D50" s="2496">
        <v>0</v>
      </c>
      <c r="E50" s="2496"/>
      <c r="F50" s="532" t="s">
        <v>25</v>
      </c>
      <c r="G50" s="532" t="s">
        <v>25</v>
      </c>
      <c r="H50" s="532" t="s">
        <v>25</v>
      </c>
      <c r="I50" s="532" t="s">
        <v>25</v>
      </c>
      <c r="J50" s="532" t="s">
        <v>25</v>
      </c>
      <c r="K50" s="532">
        <v>426731.63779557974</v>
      </c>
      <c r="L50" s="532">
        <v>352031</v>
      </c>
      <c r="M50" s="532">
        <v>80965.755129999816</v>
      </c>
      <c r="N50" s="2496">
        <v>0</v>
      </c>
      <c r="O50" s="2496">
        <v>0</v>
      </c>
      <c r="P50" s="2496">
        <v>0</v>
      </c>
      <c r="Q50" s="2496">
        <v>0</v>
      </c>
      <c r="R50" s="2497">
        <v>0</v>
      </c>
    </row>
    <row r="51" spans="2:26" ht="13.5" thickBot="1">
      <c r="B51" s="2498" t="s">
        <v>320</v>
      </c>
      <c r="C51" s="2499">
        <v>0</v>
      </c>
      <c r="D51" s="2500">
        <v>0</v>
      </c>
      <c r="E51" s="2500">
        <v>0</v>
      </c>
      <c r="F51" s="841" t="s">
        <v>25</v>
      </c>
      <c r="G51" s="841" t="s">
        <v>25</v>
      </c>
      <c r="H51" s="841" t="s">
        <v>25</v>
      </c>
      <c r="I51" s="841" t="s">
        <v>25</v>
      </c>
      <c r="J51" s="841" t="s">
        <v>25</v>
      </c>
      <c r="K51" s="841">
        <v>7652.2636673550614</v>
      </c>
      <c r="L51" s="841">
        <v>-10598</v>
      </c>
      <c r="M51" s="841">
        <v>1246.8145300000665</v>
      </c>
      <c r="N51" s="2500">
        <v>0</v>
      </c>
      <c r="O51" s="2500">
        <v>0</v>
      </c>
      <c r="P51" s="2500">
        <v>0</v>
      </c>
      <c r="Q51" s="2500">
        <v>0</v>
      </c>
      <c r="R51" s="2501">
        <v>0</v>
      </c>
    </row>
    <row r="52" spans="2:26">
      <c r="B52" s="142"/>
      <c r="C52" s="2502"/>
      <c r="D52" s="2502"/>
      <c r="E52" s="2502"/>
      <c r="F52" s="2502"/>
      <c r="G52" s="2502"/>
      <c r="H52" s="2502"/>
      <c r="I52" s="2502"/>
      <c r="J52" s="2502"/>
      <c r="K52" s="2502"/>
      <c r="L52" s="2502"/>
      <c r="M52" s="2502"/>
      <c r="N52" s="2502"/>
      <c r="O52" s="2502"/>
      <c r="P52" s="2502"/>
      <c r="Q52" s="2502"/>
      <c r="R52" s="2453"/>
    </row>
    <row r="53" spans="2:26" ht="13.5" thickBot="1">
      <c r="B53" s="429" t="s">
        <v>297</v>
      </c>
      <c r="C53" s="2503"/>
      <c r="D53" s="2503"/>
      <c r="E53" s="2503"/>
      <c r="F53" s="2503"/>
      <c r="G53" s="2503"/>
      <c r="H53" s="2503"/>
      <c r="I53" s="2503"/>
      <c r="J53" s="2503"/>
      <c r="K53" s="2503"/>
      <c r="L53" s="2503"/>
      <c r="M53" s="2503"/>
      <c r="N53" s="478"/>
      <c r="O53" s="478"/>
      <c r="P53" s="478"/>
      <c r="Q53" s="478"/>
      <c r="R53" s="2504"/>
    </row>
    <row r="54" spans="2:26" ht="14.5">
      <c r="B54" s="438" t="s">
        <v>851</v>
      </c>
      <c r="C54" s="2471">
        <v>0</v>
      </c>
      <c r="D54" s="2472">
        <v>0.11408281775028356</v>
      </c>
      <c r="E54" s="2472">
        <v>0.12714454780061712</v>
      </c>
      <c r="F54" s="2472">
        <v>0.1210728725704929</v>
      </c>
      <c r="G54" s="2472">
        <v>0.1192</v>
      </c>
      <c r="H54" s="2472">
        <v>0.13830000000000001</v>
      </c>
      <c r="I54" s="2472">
        <v>0.15471522037779947</v>
      </c>
      <c r="J54" s="2472">
        <v>0.17672569334964791</v>
      </c>
      <c r="K54" s="2472">
        <v>0.1448046710253742</v>
      </c>
      <c r="L54" s="2472">
        <v>0.14685109555237696</v>
      </c>
      <c r="M54" s="2472">
        <v>0.14250028977035961</v>
      </c>
      <c r="N54" s="2472">
        <v>0.13960517141091736</v>
      </c>
      <c r="O54" s="2472">
        <v>0.13240230497682046</v>
      </c>
      <c r="P54" s="2472">
        <v>0.12552051628375857</v>
      </c>
      <c r="Q54" s="2472">
        <v>0.12358651469257893</v>
      </c>
      <c r="R54" s="2473">
        <v>0.12384010709316405</v>
      </c>
    </row>
    <row r="55" spans="2:26" ht="14.5">
      <c r="B55" s="136" t="s">
        <v>856</v>
      </c>
      <c r="C55" s="2474">
        <v>0</v>
      </c>
      <c r="D55" s="2475">
        <v>0.16036617863742147</v>
      </c>
      <c r="E55" s="2475">
        <v>0.15875221993684824</v>
      </c>
      <c r="F55" s="2475">
        <v>0.15700542346940422</v>
      </c>
      <c r="G55" s="2475">
        <v>0.1328</v>
      </c>
      <c r="H55" s="2475">
        <v>0.1454</v>
      </c>
      <c r="I55" s="2475">
        <v>0.16216931716025157</v>
      </c>
      <c r="J55" s="2475">
        <v>0.17696896644974613</v>
      </c>
      <c r="K55" s="2475">
        <v>0.14726254573114581</v>
      </c>
      <c r="L55" s="2475">
        <v>0.15158179446068071</v>
      </c>
      <c r="M55" s="2475">
        <v>0.15098699610325544</v>
      </c>
      <c r="N55" s="2475">
        <v>0.15235047221273912</v>
      </c>
      <c r="O55" s="2475">
        <v>0.15212280254991459</v>
      </c>
      <c r="P55" s="2475">
        <v>0.15247837947410203</v>
      </c>
      <c r="Q55" s="2475">
        <v>0.15997619966926152</v>
      </c>
      <c r="R55" s="2476">
        <v>0.16458984449448522</v>
      </c>
    </row>
    <row r="56" spans="2:26" ht="14.5">
      <c r="B56" s="435" t="s">
        <v>853</v>
      </c>
      <c r="C56" s="2474">
        <v>0</v>
      </c>
      <c r="D56" s="2475">
        <v>0.14859403639453497</v>
      </c>
      <c r="E56" s="2475">
        <v>0.15335976254228761</v>
      </c>
      <c r="F56" s="2475">
        <v>0.14454145249574241</v>
      </c>
      <c r="G56" s="2475">
        <v>0.14019999999999999</v>
      </c>
      <c r="H56" s="2475">
        <v>0.15939999999999999</v>
      </c>
      <c r="I56" s="2475">
        <v>0.17687244843796252</v>
      </c>
      <c r="J56" s="2475">
        <v>0.19824985463490688</v>
      </c>
      <c r="K56" s="2475">
        <v>0.17830296774457305</v>
      </c>
      <c r="L56" s="2475">
        <v>0.17253625730829367</v>
      </c>
      <c r="M56" s="2475">
        <v>0.16736440716154047</v>
      </c>
      <c r="N56" s="2475">
        <v>0.16398917942624749</v>
      </c>
      <c r="O56" s="2475">
        <v>0.15610842784834159</v>
      </c>
      <c r="P56" s="2475">
        <v>0.14826538485451277</v>
      </c>
      <c r="Q56" s="2475">
        <v>0.1461429288457182</v>
      </c>
      <c r="R56" s="2476">
        <v>0.14686138279558586</v>
      </c>
    </row>
    <row r="57" spans="2:26" ht="13.5" thickBot="1">
      <c r="B57" s="2477" t="s">
        <v>298</v>
      </c>
      <c r="C57" s="2478">
        <v>0</v>
      </c>
      <c r="D57" s="2479">
        <v>6.7297451786347615</v>
      </c>
      <c r="E57" s="2479">
        <v>6.5206152084661628</v>
      </c>
      <c r="F57" s="2479">
        <v>6.9184305452406871</v>
      </c>
      <c r="G57" s="2479">
        <v>7.13</v>
      </c>
      <c r="H57" s="2479">
        <v>6.27</v>
      </c>
      <c r="I57" s="2479">
        <v>5.6537918077769307</v>
      </c>
      <c r="J57" s="2479">
        <v>5.0441398902490029</v>
      </c>
      <c r="K57" s="2479">
        <v>5.6084316074455058</v>
      </c>
      <c r="L57" s="2479">
        <v>5.7958832282606307</v>
      </c>
      <c r="M57" s="2479">
        <v>5.9749860616110446</v>
      </c>
      <c r="N57" s="2479">
        <v>6.0979633137913227</v>
      </c>
      <c r="O57" s="2479">
        <v>6.4058040541635215</v>
      </c>
      <c r="P57" s="2479">
        <v>6.744662626285038</v>
      </c>
      <c r="Q57" s="2479">
        <v>6.8426163886156353</v>
      </c>
      <c r="R57" s="2480">
        <v>6.8091419334644625</v>
      </c>
    </row>
    <row r="58" spans="2:26" ht="15" customHeight="1">
      <c r="B58" s="141"/>
      <c r="C58" s="481"/>
      <c r="D58" s="141"/>
      <c r="E58" s="141"/>
      <c r="F58" s="141"/>
      <c r="G58" s="141"/>
      <c r="H58" s="141"/>
      <c r="I58" s="141"/>
      <c r="J58" s="141"/>
      <c r="K58" s="141"/>
      <c r="L58" s="141"/>
      <c r="M58" s="141"/>
      <c r="N58" s="141"/>
      <c r="O58" s="141"/>
      <c r="P58" s="141"/>
      <c r="Q58" s="141"/>
      <c r="R58" s="141"/>
    </row>
    <row r="59" spans="2:26" ht="33.75" customHeight="1">
      <c r="B59" s="2199" t="s">
        <v>299</v>
      </c>
      <c r="C59" s="2199"/>
      <c r="D59" s="2199"/>
      <c r="E59" s="2199"/>
      <c r="F59" s="2199"/>
      <c r="G59" s="2199"/>
      <c r="H59" s="2199"/>
      <c r="I59" s="2199"/>
      <c r="J59" s="2199"/>
      <c r="K59" s="2199"/>
      <c r="L59" s="2199"/>
      <c r="M59" s="2199"/>
      <c r="N59" s="2199"/>
      <c r="O59" s="2199"/>
      <c r="P59" s="2199"/>
      <c r="Q59" s="2199"/>
      <c r="R59" s="2199"/>
    </row>
    <row r="60" spans="2:26" ht="45" customHeight="1">
      <c r="B60" s="2199" t="s">
        <v>300</v>
      </c>
      <c r="C60" s="2199"/>
      <c r="D60" s="2199"/>
      <c r="E60" s="2199"/>
      <c r="F60" s="2199"/>
      <c r="G60" s="2199"/>
      <c r="H60" s="2199"/>
      <c r="I60" s="2199"/>
      <c r="J60" s="2199"/>
      <c r="K60" s="2199"/>
      <c r="L60" s="2199"/>
      <c r="M60" s="2199"/>
      <c r="N60" s="2199"/>
      <c r="O60" s="2199"/>
      <c r="P60" s="2199"/>
      <c r="Q60" s="2199"/>
      <c r="R60" s="2199"/>
    </row>
    <row r="61" spans="2:26" ht="15" customHeight="1">
      <c r="B61" s="2199" t="s">
        <v>301</v>
      </c>
      <c r="C61" s="2199"/>
      <c r="D61" s="2199"/>
      <c r="E61" s="2199"/>
      <c r="F61" s="2199"/>
      <c r="G61" s="2199"/>
      <c r="H61" s="2199"/>
      <c r="I61" s="2199"/>
      <c r="J61" s="2199"/>
      <c r="K61" s="2199"/>
      <c r="L61" s="2199"/>
      <c r="M61" s="2199"/>
      <c r="N61" s="2199"/>
      <c r="O61" s="2199"/>
      <c r="P61" s="2199"/>
      <c r="Q61" s="2199"/>
      <c r="R61" s="2199"/>
    </row>
    <row r="62" spans="2:26" ht="14.25" customHeight="1">
      <c r="B62" s="2199" t="s">
        <v>302</v>
      </c>
      <c r="C62" s="2199"/>
      <c r="D62" s="2199"/>
      <c r="E62" s="2199"/>
      <c r="F62" s="2199"/>
      <c r="G62" s="2199"/>
      <c r="H62" s="2199"/>
      <c r="I62" s="2199"/>
      <c r="J62" s="2199"/>
      <c r="K62" s="2199"/>
      <c r="L62" s="2199"/>
      <c r="M62" s="2199"/>
      <c r="N62" s="2199"/>
      <c r="O62" s="2199"/>
      <c r="P62" s="2199"/>
      <c r="Q62" s="2199"/>
      <c r="R62" s="2199"/>
    </row>
    <row r="63" spans="2:26" ht="22.5" customHeight="1">
      <c r="B63" s="2199" t="s">
        <v>303</v>
      </c>
      <c r="C63" s="2199"/>
      <c r="D63" s="2199"/>
      <c r="E63" s="2199"/>
      <c r="F63" s="2199"/>
      <c r="G63" s="2199"/>
      <c r="H63" s="2199"/>
      <c r="I63" s="2199"/>
      <c r="J63" s="2199"/>
      <c r="K63" s="2199"/>
      <c r="L63" s="2199"/>
      <c r="M63" s="2199"/>
      <c r="N63" s="2199"/>
      <c r="O63" s="2199"/>
      <c r="P63" s="2199"/>
      <c r="Q63" s="2199"/>
      <c r="R63" s="2199"/>
    </row>
    <row r="64" spans="2:26" ht="14.25" customHeight="1">
      <c r="B64" s="2199" t="s">
        <v>321</v>
      </c>
      <c r="C64" s="2199"/>
      <c r="D64" s="2199"/>
      <c r="E64" s="2199"/>
      <c r="F64" s="2199"/>
      <c r="G64" s="2199"/>
      <c r="H64" s="2199"/>
      <c r="I64" s="2199"/>
      <c r="J64" s="2199"/>
      <c r="K64" s="2199"/>
      <c r="L64" s="2199"/>
      <c r="M64" s="2199"/>
      <c r="N64" s="2199"/>
      <c r="O64" s="2199"/>
      <c r="P64" s="2199"/>
      <c r="Q64" s="2199"/>
      <c r="R64" s="2199"/>
    </row>
    <row r="65" spans="2:18" ht="15" customHeight="1">
      <c r="B65" s="2199" t="s">
        <v>305</v>
      </c>
      <c r="C65" s="2199"/>
      <c r="D65" s="2199"/>
      <c r="E65" s="2199"/>
      <c r="F65" s="2199"/>
      <c r="G65" s="2199"/>
      <c r="H65" s="2199"/>
      <c r="I65" s="2199"/>
      <c r="J65" s="2199"/>
      <c r="K65" s="2199"/>
      <c r="L65" s="2199"/>
      <c r="M65" s="2199"/>
      <c r="N65" s="2199"/>
      <c r="O65" s="2199"/>
      <c r="P65" s="2199"/>
      <c r="Q65" s="2199"/>
      <c r="R65" s="2199"/>
    </row>
    <row r="66" spans="2:18">
      <c r="B66" s="2199" t="s">
        <v>306</v>
      </c>
      <c r="C66" s="2199"/>
      <c r="D66" s="2199"/>
      <c r="E66" s="2199"/>
      <c r="F66" s="2199"/>
      <c r="G66" s="2199"/>
      <c r="H66" s="2199"/>
      <c r="I66" s="2199"/>
      <c r="J66" s="2199"/>
      <c r="K66" s="2199"/>
      <c r="L66" s="2199"/>
      <c r="M66" s="2199"/>
      <c r="N66" s="2199"/>
      <c r="O66" s="2199"/>
      <c r="P66" s="2199"/>
      <c r="Q66" s="2199"/>
      <c r="R66" s="2199"/>
    </row>
    <row r="67" spans="2:18" ht="15" customHeight="1">
      <c r="B67" s="2199" t="s">
        <v>307</v>
      </c>
      <c r="C67" s="2199"/>
      <c r="D67" s="2199"/>
      <c r="E67" s="2199"/>
      <c r="F67" s="2199"/>
      <c r="G67" s="2199"/>
      <c r="H67" s="2199"/>
      <c r="I67" s="2199"/>
      <c r="J67" s="2199"/>
      <c r="K67" s="2199"/>
      <c r="L67" s="2199"/>
      <c r="M67" s="2199"/>
      <c r="N67" s="2199"/>
      <c r="O67" s="2199"/>
      <c r="P67" s="2199"/>
      <c r="Q67" s="2199"/>
      <c r="R67" s="2199"/>
    </row>
    <row r="68" spans="2:18" ht="15" customHeight="1">
      <c r="B68" s="2199" t="s">
        <v>308</v>
      </c>
      <c r="C68" s="2199"/>
      <c r="D68" s="2199"/>
      <c r="E68" s="2199"/>
      <c r="F68" s="2199"/>
      <c r="G68" s="2199"/>
      <c r="H68" s="2199"/>
      <c r="I68" s="2199"/>
      <c r="J68" s="2199"/>
      <c r="K68" s="2199"/>
      <c r="L68" s="2199"/>
      <c r="M68" s="2199"/>
      <c r="N68" s="2199"/>
      <c r="O68" s="2199"/>
      <c r="P68" s="2199"/>
      <c r="Q68" s="2199"/>
      <c r="R68" s="2199"/>
    </row>
    <row r="69" spans="2:18">
      <c r="B69" s="2199" t="s">
        <v>322</v>
      </c>
      <c r="C69" s="2199"/>
      <c r="D69" s="2199"/>
      <c r="E69" s="2199"/>
      <c r="F69" s="2199"/>
      <c r="G69" s="2199"/>
      <c r="H69" s="2199"/>
      <c r="I69" s="2199"/>
      <c r="J69" s="2199"/>
      <c r="K69" s="2199"/>
      <c r="L69" s="2199"/>
      <c r="M69" s="2199"/>
      <c r="N69" s="2199"/>
      <c r="O69" s="2199"/>
      <c r="P69" s="2199"/>
      <c r="Q69" s="2199"/>
      <c r="R69" s="2199"/>
    </row>
    <row r="70" spans="2:18">
      <c r="B70" s="2312"/>
      <c r="C70" s="2313"/>
      <c r="D70" s="2313"/>
      <c r="E70" s="2313"/>
      <c r="F70" s="2313"/>
      <c r="G70" s="2313"/>
      <c r="H70" s="2313"/>
      <c r="I70" s="2313"/>
      <c r="J70" s="2313"/>
      <c r="K70" s="2313"/>
      <c r="L70" s="2313"/>
      <c r="M70" s="2313"/>
      <c r="N70" s="2313"/>
      <c r="O70" s="2313"/>
      <c r="P70" s="2313"/>
      <c r="Q70" s="2313"/>
      <c r="R70" s="2313"/>
    </row>
    <row r="86" spans="14:18">
      <c r="N86" s="2505"/>
      <c r="O86" s="2505"/>
      <c r="P86" s="2505"/>
      <c r="Q86" s="2505"/>
      <c r="R86" s="2505"/>
    </row>
    <row r="87" spans="14:18">
      <c r="N87" s="2505"/>
      <c r="O87" s="2505"/>
      <c r="P87" s="2505"/>
      <c r="Q87" s="2505"/>
      <c r="R87" s="2505"/>
    </row>
    <row r="88" spans="14:18">
      <c r="N88" s="2506"/>
      <c r="O88" s="2506"/>
      <c r="P88" s="2506"/>
      <c r="Q88" s="2506"/>
      <c r="R88" s="2506"/>
    </row>
    <row r="89" spans="14:18">
      <c r="R89" s="2505"/>
    </row>
    <row r="90" spans="14:18">
      <c r="R90" s="2506"/>
    </row>
  </sheetData>
  <mergeCells count="14">
    <mergeCell ref="C5:R6"/>
    <mergeCell ref="W5:W6"/>
    <mergeCell ref="B64:R64"/>
    <mergeCell ref="B59:R59"/>
    <mergeCell ref="B60:R60"/>
    <mergeCell ref="B61:R61"/>
    <mergeCell ref="B62:R62"/>
    <mergeCell ref="B63:R63"/>
    <mergeCell ref="B70:R70"/>
    <mergeCell ref="B65:R65"/>
    <mergeCell ref="B66:R66"/>
    <mergeCell ref="B67:R67"/>
    <mergeCell ref="B68:R68"/>
    <mergeCell ref="B69:R69"/>
  </mergeCells>
  <phoneticPr fontId="37" type="noConversion"/>
  <hyperlinks>
    <hyperlink ref="B1" location="Index!A1" display="Back to index" xr:uid="{AB758228-A142-4150-BE72-B3EE04A14C4E}"/>
  </hyperlinks>
  <pageMargins left="0.7" right="0.7" top="0.75" bottom="0.75" header="0.3" footer="0.3"/>
  <pageSetup orientation="portrait" horizontalDpi="4294967293" verticalDpi="1200" r:id="rId1"/>
  <headerFooter>
    <oddFooter>&amp;C_x000D_&amp;1#&amp;"Calibri"&amp;8&amp;K0000FF Datos elaborados por BCP para uso Interno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79983A-1E63-8B4B-901D-1197AC9E11FA}">
  <sheetPr>
    <tabColor rgb="FF2AD2C9"/>
  </sheetPr>
  <dimension ref="B1:BS31"/>
  <sheetViews>
    <sheetView showGridLines="0" zoomScale="69" zoomScaleNormal="85" workbookViewId="0">
      <selection sqref="A1:XFD1048576"/>
    </sheetView>
  </sheetViews>
  <sheetFormatPr baseColWidth="10" defaultColWidth="10.81640625" defaultRowHeight="12.5"/>
  <cols>
    <col min="1" max="1" width="10.81640625" style="35"/>
    <col min="2" max="2" width="55.1796875" style="35" customWidth="1"/>
    <col min="3" max="4" width="11" style="35" bestFit="1" customWidth="1"/>
    <col min="5" max="5" width="11.1796875" style="35" bestFit="1" customWidth="1"/>
    <col min="6" max="7" width="11" style="35" bestFit="1" customWidth="1"/>
    <col min="8" max="8" width="10.81640625" style="35"/>
    <col min="9" max="9" width="8.81640625" style="35" bestFit="1" customWidth="1"/>
    <col min="10" max="16384" width="10.81640625" style="35"/>
  </cols>
  <sheetData>
    <row r="1" spans="2:71" ht="13">
      <c r="B1" s="527" t="s">
        <v>30</v>
      </c>
    </row>
    <row r="3" spans="2:71" ht="13" thickBot="1"/>
    <row r="4" spans="2:71" s="459" customFormat="1" ht="15" customHeight="1">
      <c r="B4" s="488" t="s">
        <v>436</v>
      </c>
      <c r="C4" s="2321">
        <v>2019</v>
      </c>
      <c r="D4" s="2321">
        <v>2020</v>
      </c>
      <c r="E4" s="2321">
        <v>2021</v>
      </c>
      <c r="F4" s="2321">
        <v>2022</v>
      </c>
      <c r="G4" s="2321">
        <v>2023</v>
      </c>
      <c r="H4" s="2321">
        <v>2024</v>
      </c>
      <c r="I4" s="2320" t="s">
        <v>1240</v>
      </c>
    </row>
    <row r="5" spans="2:71" s="459" customFormat="1" ht="15" customHeight="1" thickBot="1">
      <c r="B5" s="2421"/>
      <c r="C5" s="2322"/>
      <c r="D5" s="2322"/>
      <c r="E5" s="2322"/>
      <c r="F5" s="2322"/>
      <c r="G5" s="2323"/>
      <c r="H5" s="2323"/>
      <c r="I5" s="2507"/>
    </row>
    <row r="6" spans="2:71" s="459" customFormat="1" ht="13">
      <c r="B6" s="1152" t="s">
        <v>323</v>
      </c>
      <c r="C6" s="1156">
        <v>232446.72455709401</v>
      </c>
      <c r="D6" s="1156">
        <v>205689.39069806199</v>
      </c>
      <c r="E6" s="1156">
        <v>225432.822931926</v>
      </c>
      <c r="F6" s="1156">
        <v>244464.557924883</v>
      </c>
      <c r="G6" s="1156">
        <v>267346.34980649198</v>
      </c>
      <c r="H6" s="2132">
        <v>281380</v>
      </c>
      <c r="I6" s="1157">
        <v>296368</v>
      </c>
      <c r="J6" s="489"/>
      <c r="K6" s="489"/>
      <c r="L6" s="489"/>
      <c r="M6" s="489"/>
      <c r="N6" s="489"/>
      <c r="O6" s="489"/>
      <c r="P6" s="489"/>
      <c r="Q6" s="489"/>
      <c r="R6" s="489"/>
      <c r="S6" s="489"/>
      <c r="T6" s="489"/>
      <c r="U6" s="489"/>
      <c r="V6" s="489"/>
      <c r="W6" s="489"/>
      <c r="X6" s="489"/>
      <c r="Y6" s="489"/>
      <c r="Z6" s="489"/>
      <c r="AA6" s="489"/>
      <c r="AB6" s="489"/>
      <c r="AC6" s="489"/>
      <c r="AD6" s="489"/>
      <c r="AE6" s="489"/>
      <c r="AF6" s="489"/>
      <c r="AG6" s="489"/>
      <c r="AH6" s="489"/>
      <c r="AI6" s="489"/>
      <c r="AJ6" s="489"/>
      <c r="AK6" s="489"/>
      <c r="AL6" s="489"/>
      <c r="AM6" s="489"/>
      <c r="AN6" s="489"/>
      <c r="AO6" s="489"/>
      <c r="AP6" s="489"/>
      <c r="AQ6" s="489"/>
      <c r="AR6" s="489"/>
      <c r="AS6" s="489"/>
      <c r="AT6" s="489"/>
      <c r="AU6" s="489"/>
      <c r="AV6" s="489"/>
      <c r="AW6" s="489"/>
      <c r="AX6" s="489"/>
      <c r="AY6" s="489"/>
      <c r="AZ6" s="489"/>
      <c r="BA6" s="489"/>
      <c r="BB6" s="489"/>
      <c r="BC6" s="489"/>
      <c r="BD6" s="489"/>
      <c r="BE6" s="489"/>
      <c r="BF6" s="489"/>
      <c r="BG6" s="489"/>
      <c r="BH6" s="489"/>
      <c r="BI6" s="489"/>
      <c r="BJ6" s="489"/>
      <c r="BK6" s="489"/>
      <c r="BL6" s="489"/>
      <c r="BM6" s="489"/>
      <c r="BN6" s="489"/>
      <c r="BO6" s="489"/>
      <c r="BP6" s="489"/>
      <c r="BQ6" s="489"/>
      <c r="BR6" s="489"/>
      <c r="BS6" s="489"/>
    </row>
    <row r="7" spans="2:71" s="459" customFormat="1" ht="13">
      <c r="B7" s="1153" t="s">
        <v>324</v>
      </c>
      <c r="C7" s="1158">
        <v>2.24063176875049</v>
      </c>
      <c r="D7" s="1158">
        <v>-10.8696407826493</v>
      </c>
      <c r="E7" s="1158">
        <v>13.4175302909947</v>
      </c>
      <c r="F7" s="1158">
        <v>2.6838714347763402</v>
      </c>
      <c r="G7" s="1158">
        <v>-0.55154708401630603</v>
      </c>
      <c r="H7" s="2133">
        <v>3.0404332186497527</v>
      </c>
      <c r="I7" s="1159">
        <v>2.8</v>
      </c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490"/>
      <c r="W7" s="490"/>
      <c r="X7" s="490"/>
      <c r="Y7" s="490"/>
      <c r="Z7" s="490"/>
      <c r="AA7" s="490"/>
      <c r="AB7" s="490"/>
      <c r="AC7" s="490"/>
      <c r="AD7" s="490"/>
      <c r="AE7" s="490"/>
      <c r="AF7" s="490"/>
      <c r="AG7" s="490"/>
      <c r="AH7" s="490"/>
      <c r="AI7" s="490"/>
      <c r="AJ7" s="490"/>
      <c r="AK7" s="490"/>
      <c r="AL7" s="490"/>
      <c r="AM7" s="490"/>
      <c r="AN7" s="490"/>
      <c r="AO7" s="490"/>
      <c r="AP7" s="490"/>
      <c r="AQ7" s="490"/>
      <c r="AR7" s="490"/>
      <c r="AS7" s="490"/>
      <c r="AT7" s="490"/>
      <c r="AU7" s="490"/>
      <c r="AV7" s="490"/>
      <c r="AW7" s="490"/>
      <c r="AX7" s="490"/>
      <c r="AY7" s="490"/>
      <c r="AZ7" s="490"/>
      <c r="BA7" s="490"/>
      <c r="BB7" s="490"/>
      <c r="BC7" s="490"/>
      <c r="BD7" s="490"/>
      <c r="BE7" s="490"/>
      <c r="BF7" s="490"/>
      <c r="BG7" s="490"/>
      <c r="BH7" s="490"/>
      <c r="BI7" s="490"/>
      <c r="BJ7" s="490"/>
      <c r="BK7" s="490"/>
      <c r="BL7" s="490"/>
      <c r="BM7" s="490"/>
      <c r="BN7" s="490"/>
      <c r="BO7" s="490"/>
      <c r="BP7" s="490"/>
      <c r="BQ7" s="490"/>
      <c r="BR7" s="490"/>
      <c r="BS7" s="490"/>
    </row>
    <row r="8" spans="2:71" s="459" customFormat="1" ht="13">
      <c r="B8" s="1153" t="s">
        <v>325</v>
      </c>
      <c r="C8" s="1160">
        <v>7234.2544849304422</v>
      </c>
      <c r="D8" s="1160">
        <v>6304.4724615530558</v>
      </c>
      <c r="E8" s="1160">
        <v>6823.9972282963108</v>
      </c>
      <c r="F8" s="1160">
        <v>7320.0218154765798</v>
      </c>
      <c r="G8" s="1160">
        <v>7927.0469793577895</v>
      </c>
      <c r="H8" s="2134">
        <v>8250.9673436694156</v>
      </c>
      <c r="I8" s="1161">
        <v>8612.2461753822245</v>
      </c>
      <c r="J8" s="489"/>
      <c r="K8" s="489"/>
      <c r="L8" s="489"/>
      <c r="M8" s="489"/>
      <c r="N8" s="489"/>
      <c r="O8" s="489"/>
      <c r="P8" s="489"/>
      <c r="Q8" s="489"/>
      <c r="R8" s="489"/>
      <c r="S8" s="489"/>
      <c r="T8" s="489"/>
      <c r="U8" s="489"/>
      <c r="V8" s="489"/>
      <c r="W8" s="489"/>
      <c r="X8" s="489"/>
      <c r="Y8" s="489"/>
      <c r="Z8" s="489"/>
      <c r="AA8" s="489"/>
      <c r="AB8" s="489"/>
      <c r="AC8" s="489"/>
      <c r="AD8" s="489"/>
      <c r="AE8" s="489"/>
      <c r="AF8" s="489"/>
      <c r="AG8" s="489"/>
      <c r="AH8" s="489"/>
      <c r="AI8" s="489"/>
      <c r="AJ8" s="489"/>
      <c r="AK8" s="489"/>
      <c r="AL8" s="489"/>
      <c r="AM8" s="489"/>
      <c r="AN8" s="489"/>
      <c r="AO8" s="489"/>
      <c r="AP8" s="489"/>
      <c r="AQ8" s="489"/>
      <c r="AR8" s="489"/>
      <c r="AS8" s="489"/>
      <c r="AT8" s="489"/>
      <c r="AU8" s="489"/>
      <c r="AV8" s="489"/>
      <c r="AW8" s="489"/>
      <c r="AX8" s="489"/>
      <c r="AY8" s="489"/>
      <c r="AZ8" s="489"/>
      <c r="BA8" s="489"/>
      <c r="BB8" s="489"/>
      <c r="BC8" s="489"/>
      <c r="BD8" s="489"/>
      <c r="BE8" s="489"/>
      <c r="BF8" s="489"/>
      <c r="BG8" s="489"/>
      <c r="BH8" s="489"/>
      <c r="BI8" s="489"/>
      <c r="BJ8" s="489"/>
      <c r="BK8" s="489"/>
      <c r="BL8" s="489"/>
      <c r="BM8" s="489"/>
      <c r="BN8" s="489"/>
      <c r="BO8" s="489"/>
      <c r="BP8" s="489"/>
      <c r="BQ8" s="489"/>
      <c r="BR8" s="489"/>
      <c r="BS8" s="489"/>
    </row>
    <row r="9" spans="2:71" s="459" customFormat="1" ht="13">
      <c r="B9" s="1153" t="s">
        <v>326</v>
      </c>
      <c r="C9" s="1158">
        <v>2.2308291430070568</v>
      </c>
      <c r="D9" s="1158">
        <v>-9.6</v>
      </c>
      <c r="E9" s="1158">
        <v>14.543646807209171</v>
      </c>
      <c r="F9" s="1158">
        <v>2.4</v>
      </c>
      <c r="G9" s="1158">
        <v>-2.1</v>
      </c>
      <c r="H9" s="2133">
        <v>3.4764585145381091</v>
      </c>
      <c r="I9" s="1159">
        <v>2.6778710855703594</v>
      </c>
      <c r="J9" s="490"/>
      <c r="K9" s="490"/>
      <c r="L9" s="490"/>
      <c r="M9" s="490"/>
      <c r="N9" s="490"/>
      <c r="O9" s="490"/>
      <c r="P9" s="490"/>
      <c r="Q9" s="490"/>
      <c r="R9" s="490"/>
      <c r="S9" s="490"/>
      <c r="T9" s="490"/>
      <c r="U9" s="490"/>
      <c r="V9" s="490"/>
      <c r="W9" s="490"/>
      <c r="X9" s="490"/>
      <c r="Y9" s="490"/>
      <c r="Z9" s="490"/>
      <c r="AA9" s="490"/>
      <c r="AB9" s="490"/>
      <c r="AC9" s="490"/>
      <c r="AD9" s="490"/>
      <c r="AE9" s="490"/>
      <c r="AF9" s="490"/>
      <c r="AG9" s="490"/>
      <c r="AH9" s="490"/>
      <c r="AI9" s="490"/>
      <c r="AJ9" s="490"/>
      <c r="AK9" s="490"/>
      <c r="AL9" s="490"/>
      <c r="AM9" s="490"/>
      <c r="AN9" s="490"/>
      <c r="AO9" s="490"/>
      <c r="AP9" s="490"/>
      <c r="AQ9" s="490"/>
      <c r="AR9" s="490"/>
      <c r="AS9" s="490"/>
      <c r="AT9" s="490"/>
      <c r="AU9" s="490"/>
      <c r="AV9" s="490"/>
      <c r="AW9" s="490"/>
      <c r="AX9" s="490"/>
      <c r="AY9" s="490"/>
      <c r="AZ9" s="490"/>
      <c r="BA9" s="490"/>
      <c r="BB9" s="490"/>
      <c r="BC9" s="490"/>
      <c r="BD9" s="490"/>
      <c r="BE9" s="490"/>
      <c r="BF9" s="490"/>
      <c r="BG9" s="490"/>
      <c r="BH9" s="490"/>
      <c r="BI9" s="490"/>
      <c r="BJ9" s="490"/>
      <c r="BK9" s="490"/>
      <c r="BL9" s="490"/>
      <c r="BM9" s="490"/>
      <c r="BN9" s="490"/>
      <c r="BO9" s="490"/>
      <c r="BP9" s="490"/>
      <c r="BQ9" s="490"/>
      <c r="BR9" s="490"/>
      <c r="BS9" s="490"/>
    </row>
    <row r="10" spans="2:71" s="459" customFormat="1" ht="13">
      <c r="B10" s="1153" t="s">
        <v>327</v>
      </c>
      <c r="C10" s="1158">
        <v>22.466805729838406</v>
      </c>
      <c r="D10" s="1158">
        <v>20.994483836610719</v>
      </c>
      <c r="E10" s="1158">
        <v>25.064400766439999</v>
      </c>
      <c r="F10" s="1158">
        <v>25.240795804208808</v>
      </c>
      <c r="G10" s="1158">
        <v>22.906243191541403</v>
      </c>
      <c r="H10" s="2133">
        <v>23.035108562515077</v>
      </c>
      <c r="I10" s="1159">
        <v>23.024750985456656</v>
      </c>
      <c r="J10" s="490"/>
      <c r="K10" s="490"/>
      <c r="L10" s="490"/>
      <c r="M10" s="490"/>
      <c r="N10" s="490"/>
      <c r="O10" s="490"/>
      <c r="P10" s="490"/>
      <c r="Q10" s="490"/>
      <c r="R10" s="490"/>
      <c r="S10" s="490"/>
      <c r="T10" s="490"/>
      <c r="U10" s="490"/>
      <c r="V10" s="490"/>
      <c r="W10" s="490"/>
      <c r="X10" s="490"/>
      <c r="Y10" s="490"/>
      <c r="Z10" s="490"/>
      <c r="AA10" s="490"/>
      <c r="AB10" s="490"/>
      <c r="AC10" s="490"/>
      <c r="AD10" s="490"/>
      <c r="AE10" s="490"/>
      <c r="AF10" s="490"/>
      <c r="AG10" s="490"/>
      <c r="AH10" s="490"/>
      <c r="AI10" s="490"/>
      <c r="AJ10" s="490"/>
      <c r="AK10" s="490"/>
      <c r="AL10" s="490"/>
      <c r="AM10" s="490"/>
      <c r="AN10" s="490"/>
      <c r="AO10" s="490"/>
      <c r="AP10" s="490"/>
      <c r="AQ10" s="490"/>
      <c r="AR10" s="490"/>
      <c r="AS10" s="490"/>
      <c r="AT10" s="490"/>
      <c r="AU10" s="490"/>
      <c r="AV10" s="490"/>
      <c r="AW10" s="490"/>
      <c r="AX10" s="490"/>
      <c r="AY10" s="490"/>
      <c r="AZ10" s="490"/>
      <c r="BA10" s="490"/>
      <c r="BB10" s="490"/>
      <c r="BC10" s="490"/>
      <c r="BD10" s="490"/>
      <c r="BE10" s="490"/>
      <c r="BF10" s="490"/>
      <c r="BG10" s="490"/>
      <c r="BH10" s="490"/>
      <c r="BI10" s="490"/>
      <c r="BJ10" s="490"/>
      <c r="BK10" s="490"/>
      <c r="BL10" s="490"/>
      <c r="BM10" s="490"/>
      <c r="BN10" s="490"/>
      <c r="BO10" s="490"/>
      <c r="BP10" s="490"/>
      <c r="BQ10" s="490"/>
      <c r="BR10" s="490"/>
      <c r="BS10" s="490"/>
    </row>
    <row r="11" spans="2:71" s="459" customFormat="1" ht="15" thickBot="1">
      <c r="B11" s="1153" t="s">
        <v>997</v>
      </c>
      <c r="C11" s="1158">
        <v>6.4</v>
      </c>
      <c r="D11" s="1158">
        <v>-4.3</v>
      </c>
      <c r="E11" s="1158">
        <v>12.6</v>
      </c>
      <c r="F11" s="1158">
        <v>9.6999999999999993</v>
      </c>
      <c r="G11" s="1158">
        <v>2.8</v>
      </c>
      <c r="H11" s="2133">
        <v>2</v>
      </c>
      <c r="I11" s="1159">
        <v>5.5</v>
      </c>
      <c r="J11" s="490"/>
      <c r="K11" s="490"/>
      <c r="L11" s="490"/>
      <c r="M11" s="490"/>
      <c r="N11" s="490"/>
      <c r="O11" s="490"/>
      <c r="P11" s="490"/>
      <c r="Q11" s="490"/>
      <c r="R11" s="490"/>
      <c r="S11" s="490"/>
      <c r="T11" s="490"/>
      <c r="U11" s="490"/>
      <c r="V11" s="490"/>
      <c r="W11" s="490"/>
      <c r="X11" s="490"/>
      <c r="Y11" s="490"/>
      <c r="Z11" s="490"/>
      <c r="AA11" s="490"/>
      <c r="AB11" s="490"/>
      <c r="AC11" s="490"/>
      <c r="AD11" s="490"/>
      <c r="AE11" s="490"/>
      <c r="AF11" s="490"/>
      <c r="AG11" s="490"/>
      <c r="AH11" s="490"/>
      <c r="AI11" s="490"/>
      <c r="AJ11" s="490"/>
      <c r="AK11" s="490"/>
      <c r="AL11" s="490"/>
      <c r="AM11" s="490"/>
      <c r="AN11" s="490"/>
      <c r="AO11" s="490"/>
      <c r="AP11" s="490"/>
      <c r="AQ11" s="490"/>
      <c r="AR11" s="490"/>
      <c r="AS11" s="490"/>
      <c r="AT11" s="490"/>
      <c r="AU11" s="490"/>
      <c r="AV11" s="490"/>
      <c r="AW11" s="490"/>
      <c r="AX11" s="490"/>
      <c r="AY11" s="490"/>
      <c r="AZ11" s="490"/>
      <c r="BA11" s="490"/>
      <c r="BB11" s="490"/>
      <c r="BC11" s="490"/>
      <c r="BD11" s="490"/>
      <c r="BE11" s="490"/>
      <c r="BF11" s="490"/>
      <c r="BG11" s="490"/>
      <c r="BH11" s="490"/>
      <c r="BI11" s="490"/>
      <c r="BJ11" s="490"/>
      <c r="BK11" s="490"/>
      <c r="BL11" s="490"/>
      <c r="BM11" s="490"/>
      <c r="BN11" s="490"/>
      <c r="BO11" s="490"/>
      <c r="BP11" s="490"/>
      <c r="BQ11" s="490"/>
      <c r="BR11" s="490"/>
      <c r="BS11" s="490"/>
    </row>
    <row r="12" spans="2:71" s="459" customFormat="1" ht="16.5" customHeight="1" thickBot="1">
      <c r="B12" s="1154" t="s">
        <v>998</v>
      </c>
      <c r="C12" s="1162">
        <v>1.9000915791624635</v>
      </c>
      <c r="D12" s="1162">
        <v>1.9732322294607343</v>
      </c>
      <c r="E12" s="1162">
        <v>6.4303871634072465</v>
      </c>
      <c r="F12" s="1162">
        <v>8.4591620000000063</v>
      </c>
      <c r="G12" s="1162">
        <v>3.2448888991439588</v>
      </c>
      <c r="H12" s="2135">
        <v>2.4</v>
      </c>
      <c r="I12" s="1163">
        <v>2.5</v>
      </c>
      <c r="J12" s="490"/>
      <c r="K12" s="490"/>
      <c r="L12" s="490"/>
      <c r="M12" s="490"/>
      <c r="N12" s="490"/>
      <c r="O12" s="490"/>
      <c r="P12" s="490"/>
      <c r="Q12" s="490"/>
      <c r="R12" s="490"/>
      <c r="S12" s="490"/>
      <c r="T12" s="490"/>
      <c r="U12" s="490"/>
      <c r="V12" s="490"/>
      <c r="W12" s="490"/>
      <c r="X12" s="490"/>
      <c r="Y12" s="490"/>
      <c r="Z12" s="490"/>
      <c r="AA12" s="490"/>
      <c r="AB12" s="490"/>
      <c r="AC12" s="490"/>
      <c r="AD12" s="490"/>
      <c r="AE12" s="490"/>
      <c r="AF12" s="490"/>
      <c r="AG12" s="490"/>
      <c r="AH12" s="490"/>
      <c r="AI12" s="490"/>
      <c r="AJ12" s="490"/>
      <c r="AK12" s="490"/>
      <c r="AL12" s="490"/>
      <c r="AM12" s="490"/>
      <c r="AN12" s="490"/>
      <c r="AO12" s="490"/>
      <c r="AP12" s="490"/>
      <c r="AQ12" s="490"/>
      <c r="AR12" s="490"/>
      <c r="AS12" s="490"/>
      <c r="AT12" s="490"/>
      <c r="AU12" s="490"/>
      <c r="AV12" s="490"/>
      <c r="AW12" s="490"/>
      <c r="AX12" s="490"/>
      <c r="AY12" s="490"/>
      <c r="AZ12" s="490"/>
      <c r="BA12" s="490"/>
      <c r="BB12" s="490"/>
      <c r="BC12" s="490"/>
      <c r="BD12" s="490"/>
      <c r="BE12" s="490"/>
      <c r="BF12" s="490"/>
      <c r="BG12" s="490"/>
      <c r="BH12" s="490"/>
      <c r="BI12" s="490"/>
      <c r="BJ12" s="490"/>
      <c r="BK12" s="490"/>
      <c r="BL12" s="490"/>
      <c r="BM12" s="490"/>
      <c r="BN12" s="490"/>
      <c r="BO12" s="490"/>
      <c r="BP12" s="490"/>
      <c r="BQ12" s="490"/>
      <c r="BR12" s="490"/>
      <c r="BS12" s="490"/>
    </row>
    <row r="13" spans="2:71" s="459" customFormat="1" ht="13.5" thickBot="1">
      <c r="B13" s="1154" t="s">
        <v>329</v>
      </c>
      <c r="C13" s="1164">
        <v>2.25</v>
      </c>
      <c r="D13" s="1164">
        <v>0.25</v>
      </c>
      <c r="E13" s="1164">
        <v>2.5</v>
      </c>
      <c r="F13" s="1164">
        <v>7.5</v>
      </c>
      <c r="G13" s="1164">
        <v>6.75</v>
      </c>
      <c r="H13" s="2136">
        <v>5</v>
      </c>
      <c r="I13" s="2508">
        <v>4.25</v>
      </c>
      <c r="J13" s="490"/>
      <c r="K13" s="490"/>
      <c r="L13" s="489"/>
      <c r="M13" s="490"/>
      <c r="N13" s="490"/>
      <c r="O13" s="490"/>
      <c r="P13" s="490"/>
      <c r="Q13" s="490"/>
      <c r="R13" s="490"/>
      <c r="S13" s="490"/>
      <c r="T13" s="490"/>
      <c r="U13" s="490"/>
      <c r="V13" s="490"/>
      <c r="W13" s="490"/>
      <c r="X13" s="490"/>
      <c r="Y13" s="490"/>
      <c r="Z13" s="490"/>
      <c r="AA13" s="490"/>
      <c r="AB13" s="490"/>
      <c r="AC13" s="490"/>
      <c r="AD13" s="490"/>
      <c r="AE13" s="490"/>
      <c r="AF13" s="490"/>
      <c r="AG13" s="490"/>
      <c r="AH13" s="490"/>
      <c r="AI13" s="490"/>
      <c r="AJ13" s="490"/>
      <c r="AK13" s="490"/>
      <c r="AL13" s="490"/>
      <c r="AM13" s="490"/>
      <c r="AN13" s="490"/>
      <c r="AO13" s="490"/>
      <c r="AP13" s="490"/>
      <c r="AQ13" s="490"/>
      <c r="AR13" s="490"/>
      <c r="AS13" s="490"/>
      <c r="AT13" s="490"/>
      <c r="AU13" s="490"/>
      <c r="AV13" s="490"/>
      <c r="AW13" s="490"/>
      <c r="AX13" s="490"/>
      <c r="AY13" s="490"/>
      <c r="AZ13" s="490"/>
      <c r="BA13" s="490"/>
      <c r="BB13" s="490"/>
      <c r="BC13" s="490"/>
      <c r="BD13" s="490"/>
      <c r="BE13" s="490"/>
      <c r="BF13" s="490"/>
      <c r="BG13" s="490"/>
      <c r="BH13" s="490"/>
      <c r="BI13" s="490"/>
      <c r="BJ13" s="490"/>
      <c r="BK13" s="490"/>
      <c r="BL13" s="490"/>
      <c r="BM13" s="490"/>
      <c r="BN13" s="490"/>
      <c r="BO13" s="490"/>
      <c r="BP13" s="490"/>
      <c r="BQ13" s="490"/>
      <c r="BR13" s="490"/>
      <c r="BS13" s="490"/>
    </row>
    <row r="14" spans="2:71" s="459" customFormat="1" ht="13.5" thickBot="1">
      <c r="B14" s="1154" t="s">
        <v>330</v>
      </c>
      <c r="C14" s="1165">
        <v>3.31</v>
      </c>
      <c r="D14" s="1165">
        <v>3.6179999999999999</v>
      </c>
      <c r="E14" s="1165">
        <v>3.9910000000000001</v>
      </c>
      <c r="F14" s="1165">
        <v>3.81</v>
      </c>
      <c r="G14" s="1165">
        <v>3.7069999999999999</v>
      </c>
      <c r="H14" s="2137">
        <v>3.75</v>
      </c>
      <c r="I14" s="1166">
        <v>3.75</v>
      </c>
      <c r="J14" s="491"/>
      <c r="K14" s="491"/>
      <c r="L14" s="491"/>
      <c r="M14" s="491"/>
      <c r="N14" s="491"/>
      <c r="O14" s="491"/>
      <c r="P14" s="491"/>
      <c r="Q14" s="491"/>
      <c r="R14" s="491"/>
      <c r="S14" s="491"/>
      <c r="T14" s="491"/>
      <c r="U14" s="491"/>
      <c r="V14" s="491"/>
      <c r="W14" s="491"/>
      <c r="X14" s="491"/>
      <c r="Y14" s="491"/>
      <c r="Z14" s="491"/>
      <c r="AA14" s="491"/>
      <c r="AB14" s="491"/>
      <c r="AC14" s="491"/>
      <c r="AD14" s="491"/>
      <c r="AE14" s="491"/>
      <c r="AF14" s="491"/>
      <c r="AG14" s="491"/>
      <c r="AH14" s="491"/>
      <c r="AI14" s="491"/>
      <c r="AJ14" s="491"/>
      <c r="AK14" s="491"/>
      <c r="AL14" s="491"/>
      <c r="AM14" s="491"/>
      <c r="AN14" s="491"/>
      <c r="AO14" s="491"/>
      <c r="AP14" s="491"/>
      <c r="AQ14" s="491"/>
      <c r="AR14" s="491"/>
      <c r="AS14" s="491"/>
      <c r="AT14" s="491"/>
      <c r="AU14" s="491"/>
      <c r="AV14" s="491"/>
      <c r="AW14" s="491"/>
      <c r="AX14" s="491"/>
      <c r="AY14" s="491"/>
      <c r="AZ14" s="491"/>
      <c r="BA14" s="491"/>
      <c r="BB14" s="491"/>
      <c r="BC14" s="491"/>
      <c r="BD14" s="491"/>
      <c r="BE14" s="491"/>
      <c r="BF14" s="491"/>
      <c r="BG14" s="491"/>
      <c r="BH14" s="491"/>
      <c r="BI14" s="491"/>
      <c r="BJ14" s="491"/>
      <c r="BK14" s="491"/>
      <c r="BL14" s="491"/>
      <c r="BM14" s="491"/>
      <c r="BN14" s="491"/>
      <c r="BO14" s="491"/>
      <c r="BP14" s="491"/>
      <c r="BQ14" s="491"/>
      <c r="BR14" s="491"/>
      <c r="BS14" s="491"/>
    </row>
    <row r="15" spans="2:71" s="459" customFormat="1" ht="15" thickBot="1">
      <c r="B15" s="1154" t="s">
        <v>1079</v>
      </c>
      <c r="C15" s="1167">
        <v>1.7804154302670697E-2</v>
      </c>
      <c r="D15" s="1167">
        <v>-9.3051359516616264E-2</v>
      </c>
      <c r="E15" s="1167">
        <v>-0.10309563294637926</v>
      </c>
      <c r="F15" s="1167">
        <v>4.535204209471317E-2</v>
      </c>
      <c r="G15" s="1167">
        <v>2.7034120734908244E-2</v>
      </c>
      <c r="H15" s="2138">
        <v>-1.1599676288103638E-2</v>
      </c>
      <c r="I15" s="1168">
        <v>0</v>
      </c>
      <c r="J15" s="491"/>
      <c r="K15" s="491"/>
      <c r="L15" s="491"/>
      <c r="M15" s="491"/>
      <c r="N15" s="491"/>
      <c r="O15" s="491"/>
      <c r="P15" s="491"/>
      <c r="Q15" s="491"/>
      <c r="R15" s="491"/>
      <c r="S15" s="491"/>
      <c r="T15" s="491"/>
      <c r="U15" s="491"/>
      <c r="V15" s="491"/>
      <c r="W15" s="491"/>
      <c r="X15" s="491"/>
      <c r="Y15" s="491"/>
      <c r="Z15" s="491"/>
      <c r="AA15" s="491"/>
      <c r="AB15" s="491"/>
      <c r="AC15" s="491"/>
      <c r="AD15" s="491"/>
      <c r="AE15" s="491"/>
      <c r="AF15" s="491"/>
      <c r="AG15" s="491"/>
      <c r="AH15" s="491"/>
      <c r="AI15" s="491"/>
      <c r="AJ15" s="491"/>
      <c r="AK15" s="491"/>
      <c r="AL15" s="491"/>
      <c r="AM15" s="491"/>
      <c r="AN15" s="491"/>
      <c r="AO15" s="491"/>
      <c r="AP15" s="491"/>
      <c r="AQ15" s="491"/>
      <c r="AR15" s="491"/>
      <c r="AS15" s="491"/>
      <c r="AT15" s="491"/>
      <c r="AU15" s="491"/>
      <c r="AV15" s="491"/>
      <c r="AW15" s="491"/>
      <c r="AX15" s="491"/>
      <c r="AY15" s="491"/>
      <c r="AZ15" s="491"/>
      <c r="BA15" s="491"/>
      <c r="BB15" s="491"/>
      <c r="BC15" s="491"/>
      <c r="BD15" s="491"/>
      <c r="BE15" s="491"/>
      <c r="BF15" s="491"/>
      <c r="BG15" s="491"/>
      <c r="BH15" s="491"/>
      <c r="BI15" s="491"/>
      <c r="BJ15" s="491"/>
      <c r="BK15" s="491"/>
      <c r="BL15" s="491"/>
      <c r="BM15" s="491"/>
      <c r="BN15" s="491"/>
      <c r="BO15" s="491"/>
      <c r="BP15" s="491"/>
      <c r="BQ15" s="491"/>
      <c r="BR15" s="491"/>
      <c r="BS15" s="491"/>
    </row>
    <row r="16" spans="2:71" s="459" customFormat="1" ht="13.5" thickBot="1">
      <c r="B16" s="1154" t="s">
        <v>331</v>
      </c>
      <c r="C16" s="1162">
        <v>-1.6</v>
      </c>
      <c r="D16" s="1162">
        <v>-8.9</v>
      </c>
      <c r="E16" s="1162">
        <v>-2.5</v>
      </c>
      <c r="F16" s="1162">
        <v>-1.7</v>
      </c>
      <c r="G16" s="1162">
        <v>-2.8</v>
      </c>
      <c r="H16" s="2135">
        <v>-3.5</v>
      </c>
      <c r="I16" s="1163">
        <v>-2.4</v>
      </c>
      <c r="J16" s="492"/>
      <c r="K16" s="492"/>
      <c r="L16" s="492"/>
      <c r="M16" s="492"/>
      <c r="N16" s="492"/>
      <c r="O16" s="492"/>
      <c r="P16" s="492"/>
      <c r="Q16" s="492"/>
      <c r="R16" s="492"/>
      <c r="S16" s="492"/>
      <c r="T16" s="492"/>
      <c r="U16" s="492"/>
      <c r="V16" s="492"/>
      <c r="W16" s="492"/>
      <c r="X16" s="492"/>
      <c r="Y16" s="492"/>
      <c r="Z16" s="492"/>
      <c r="AA16" s="492"/>
      <c r="AB16" s="492"/>
      <c r="AC16" s="492"/>
      <c r="AD16" s="492"/>
      <c r="AE16" s="492"/>
      <c r="AF16" s="492"/>
      <c r="AG16" s="492"/>
      <c r="AH16" s="492"/>
      <c r="AI16" s="492"/>
      <c r="AJ16" s="492"/>
      <c r="AK16" s="492"/>
      <c r="AL16" s="492"/>
      <c r="AM16" s="492"/>
      <c r="AN16" s="492"/>
      <c r="AO16" s="492"/>
      <c r="AP16" s="492"/>
      <c r="AQ16" s="492"/>
      <c r="AR16" s="492"/>
      <c r="AS16" s="492"/>
      <c r="AT16" s="492"/>
      <c r="AU16" s="492"/>
      <c r="AV16" s="492"/>
      <c r="AW16" s="492"/>
      <c r="AX16" s="492"/>
      <c r="AY16" s="492"/>
      <c r="AZ16" s="492"/>
      <c r="BA16" s="492"/>
      <c r="BB16" s="492"/>
      <c r="BC16" s="492"/>
      <c r="BD16" s="492"/>
      <c r="BE16" s="492"/>
      <c r="BF16" s="492"/>
      <c r="BG16" s="492"/>
      <c r="BH16" s="492"/>
      <c r="BI16" s="492"/>
      <c r="BJ16" s="492"/>
      <c r="BK16" s="492"/>
      <c r="BL16" s="492"/>
      <c r="BM16" s="492"/>
      <c r="BN16" s="492"/>
      <c r="BO16" s="492"/>
      <c r="BP16" s="492"/>
      <c r="BQ16" s="492"/>
      <c r="BR16" s="492"/>
      <c r="BS16" s="492"/>
    </row>
    <row r="17" spans="2:71" s="459" customFormat="1" ht="13.5" thickBot="1">
      <c r="B17" s="1154" t="s">
        <v>328</v>
      </c>
      <c r="C17" s="1158">
        <v>26.608279872790099</v>
      </c>
      <c r="D17" s="1158">
        <v>34.634839650940897</v>
      </c>
      <c r="E17" s="1158">
        <v>35.799999999999997</v>
      </c>
      <c r="F17" s="1158">
        <v>33.9</v>
      </c>
      <c r="G17" s="1158">
        <v>32.9</v>
      </c>
      <c r="H17" s="2133">
        <v>34</v>
      </c>
      <c r="I17" s="1159">
        <v>34</v>
      </c>
      <c r="J17" s="490"/>
      <c r="K17" s="490"/>
      <c r="L17" s="490"/>
      <c r="M17" s="490"/>
      <c r="N17" s="490"/>
      <c r="O17" s="490"/>
      <c r="P17" s="490"/>
      <c r="Q17" s="490"/>
      <c r="R17" s="490"/>
      <c r="S17" s="490"/>
      <c r="T17" s="490"/>
      <c r="U17" s="490"/>
      <c r="V17" s="490"/>
      <c r="W17" s="490"/>
      <c r="X17" s="490"/>
      <c r="Y17" s="490"/>
      <c r="Z17" s="490"/>
      <c r="AA17" s="490"/>
      <c r="AB17" s="490"/>
      <c r="AC17" s="490"/>
      <c r="AD17" s="490"/>
      <c r="AE17" s="490"/>
      <c r="AF17" s="490"/>
      <c r="AG17" s="490"/>
      <c r="AH17" s="490"/>
      <c r="AI17" s="490"/>
      <c r="AJ17" s="490"/>
      <c r="AK17" s="490"/>
      <c r="AL17" s="490"/>
      <c r="AM17" s="490"/>
      <c r="AN17" s="490"/>
      <c r="AO17" s="490"/>
      <c r="AP17" s="490"/>
      <c r="AQ17" s="490"/>
      <c r="AR17" s="490"/>
      <c r="AS17" s="490"/>
      <c r="AT17" s="490"/>
      <c r="AU17" s="490"/>
      <c r="AV17" s="490"/>
      <c r="AW17" s="490"/>
      <c r="AX17" s="490"/>
      <c r="AY17" s="490"/>
      <c r="AZ17" s="490"/>
      <c r="BA17" s="490"/>
      <c r="BB17" s="490"/>
      <c r="BC17" s="490"/>
      <c r="BD17" s="490"/>
      <c r="BE17" s="490"/>
      <c r="BF17" s="490"/>
      <c r="BG17" s="490"/>
      <c r="BH17" s="490"/>
      <c r="BI17" s="490"/>
      <c r="BJ17" s="490"/>
      <c r="BK17" s="490"/>
      <c r="BL17" s="490"/>
      <c r="BM17" s="490"/>
      <c r="BN17" s="490"/>
      <c r="BO17" s="490"/>
      <c r="BP17" s="490"/>
      <c r="BQ17" s="490"/>
      <c r="BR17" s="490"/>
      <c r="BS17" s="490"/>
    </row>
    <row r="18" spans="2:71" s="459" customFormat="1" ht="13">
      <c r="B18" s="1153" t="s">
        <v>332</v>
      </c>
      <c r="C18" s="1156">
        <v>6879.2832403381981</v>
      </c>
      <c r="D18" s="1156">
        <v>8101.6011416627953</v>
      </c>
      <c r="E18" s="1156">
        <v>15114.916866664906</v>
      </c>
      <c r="F18" s="1156">
        <v>10166.402405779503</v>
      </c>
      <c r="G18" s="1156">
        <v>17677.992781501096</v>
      </c>
      <c r="H18" s="2132">
        <v>21000</v>
      </c>
      <c r="I18" s="1157">
        <v>22000</v>
      </c>
      <c r="J18" s="489"/>
      <c r="K18" s="489"/>
      <c r="L18" s="489"/>
      <c r="M18" s="489"/>
      <c r="N18" s="489"/>
      <c r="O18" s="489"/>
      <c r="P18" s="489"/>
      <c r="Q18" s="489"/>
      <c r="R18" s="489"/>
      <c r="S18" s="489"/>
      <c r="T18" s="489"/>
      <c r="U18" s="489"/>
      <c r="V18" s="489"/>
      <c r="W18" s="489"/>
      <c r="X18" s="489"/>
      <c r="Y18" s="489"/>
      <c r="Z18" s="489"/>
      <c r="AA18" s="489"/>
      <c r="AB18" s="489"/>
      <c r="AC18" s="489"/>
      <c r="AD18" s="489"/>
      <c r="AE18" s="489"/>
      <c r="AF18" s="489"/>
      <c r="AG18" s="489"/>
      <c r="AH18" s="489"/>
      <c r="AI18" s="489"/>
      <c r="AJ18" s="489"/>
      <c r="AK18" s="489"/>
      <c r="AL18" s="489"/>
      <c r="AM18" s="489"/>
      <c r="AN18" s="489"/>
      <c r="AO18" s="489"/>
      <c r="AP18" s="489"/>
      <c r="AQ18" s="489"/>
      <c r="AR18" s="489"/>
      <c r="AS18" s="489"/>
      <c r="AT18" s="489"/>
      <c r="AU18" s="489"/>
      <c r="AV18" s="489"/>
      <c r="AW18" s="489"/>
      <c r="AX18" s="489"/>
      <c r="AY18" s="489"/>
      <c r="AZ18" s="489"/>
      <c r="BA18" s="489"/>
      <c r="BB18" s="489"/>
      <c r="BC18" s="489"/>
      <c r="BD18" s="489"/>
      <c r="BE18" s="489"/>
      <c r="BF18" s="489"/>
      <c r="BG18" s="489"/>
      <c r="BH18" s="489"/>
      <c r="BI18" s="489"/>
      <c r="BJ18" s="489"/>
      <c r="BK18" s="489"/>
      <c r="BL18" s="489"/>
      <c r="BM18" s="489"/>
      <c r="BN18" s="489"/>
      <c r="BO18" s="489"/>
      <c r="BP18" s="489"/>
      <c r="BQ18" s="489"/>
      <c r="BR18" s="489"/>
      <c r="BS18" s="489"/>
    </row>
    <row r="19" spans="2:71" s="459" customFormat="1" ht="13">
      <c r="B19" s="1153" t="s">
        <v>333</v>
      </c>
      <c r="C19" s="1169">
        <v>2.9595096482628626E-2</v>
      </c>
      <c r="D19" s="1169">
        <v>3.9387549907984286E-2</v>
      </c>
      <c r="E19" s="1169">
        <v>6.7048430082557939E-2</v>
      </c>
      <c r="F19" s="1169">
        <v>4.1586406193503719E-2</v>
      </c>
      <c r="G19" s="1169">
        <v>6.6123935465349004E-2</v>
      </c>
      <c r="H19" s="2139">
        <v>7.4632170019191132E-2</v>
      </c>
      <c r="I19" s="1170">
        <v>7.4232035847324948E-2</v>
      </c>
      <c r="J19" s="492"/>
      <c r="K19" s="492"/>
      <c r="L19" s="492"/>
      <c r="M19" s="492"/>
      <c r="N19" s="492"/>
      <c r="O19" s="492"/>
      <c r="P19" s="492"/>
      <c r="Q19" s="492"/>
      <c r="R19" s="492"/>
      <c r="S19" s="492"/>
      <c r="T19" s="492"/>
      <c r="U19" s="492"/>
      <c r="V19" s="492"/>
      <c r="W19" s="492"/>
      <c r="X19" s="492"/>
      <c r="Y19" s="492"/>
      <c r="Z19" s="492"/>
      <c r="AA19" s="492"/>
      <c r="AB19" s="492"/>
      <c r="AC19" s="492"/>
      <c r="AD19" s="492"/>
      <c r="AE19" s="492"/>
      <c r="AF19" s="492"/>
      <c r="AG19" s="492"/>
      <c r="AH19" s="492"/>
      <c r="AI19" s="492"/>
      <c r="AJ19" s="492"/>
      <c r="AK19" s="492"/>
      <c r="AL19" s="492"/>
      <c r="AM19" s="492"/>
      <c r="AN19" s="492"/>
      <c r="AO19" s="492"/>
      <c r="AP19" s="492"/>
      <c r="AQ19" s="492"/>
      <c r="AR19" s="492"/>
      <c r="AS19" s="492"/>
      <c r="AT19" s="492"/>
      <c r="AU19" s="492"/>
      <c r="AV19" s="492"/>
      <c r="AW19" s="492"/>
      <c r="AX19" s="492"/>
      <c r="AY19" s="492"/>
      <c r="AZ19" s="492"/>
      <c r="BA19" s="492"/>
      <c r="BB19" s="492"/>
      <c r="BC19" s="492"/>
      <c r="BD19" s="492"/>
      <c r="BE19" s="492"/>
      <c r="BF19" s="492"/>
      <c r="BG19" s="492"/>
      <c r="BH19" s="492"/>
      <c r="BI19" s="492"/>
      <c r="BJ19" s="492"/>
      <c r="BK19" s="492"/>
      <c r="BL19" s="492"/>
      <c r="BM19" s="492"/>
      <c r="BN19" s="492"/>
      <c r="BO19" s="492"/>
      <c r="BP19" s="492"/>
      <c r="BQ19" s="492"/>
      <c r="BR19" s="492"/>
      <c r="BS19" s="492"/>
    </row>
    <row r="20" spans="2:71" s="459" customFormat="1" ht="13">
      <c r="B20" s="1153" t="s">
        <v>334</v>
      </c>
      <c r="C20" s="1160">
        <v>47980.454822131302</v>
      </c>
      <c r="D20" s="1160">
        <v>42825.601105662798</v>
      </c>
      <c r="E20" s="1160">
        <v>63114.118479664903</v>
      </c>
      <c r="F20" s="1160">
        <v>66167.115089779501</v>
      </c>
      <c r="G20" s="1160">
        <v>67518.106566501097</v>
      </c>
      <c r="H20" s="2134">
        <v>72000</v>
      </c>
      <c r="I20" s="1161">
        <v>74500</v>
      </c>
      <c r="J20" s="489"/>
      <c r="K20" s="489"/>
      <c r="M20" s="489"/>
      <c r="N20" s="489"/>
      <c r="O20" s="489"/>
      <c r="P20" s="489"/>
      <c r="Q20" s="489"/>
      <c r="R20" s="489"/>
      <c r="S20" s="489"/>
      <c r="T20" s="489"/>
      <c r="U20" s="489"/>
      <c r="V20" s="489"/>
      <c r="W20" s="489"/>
      <c r="X20" s="489"/>
      <c r="Y20" s="489"/>
      <c r="Z20" s="489"/>
      <c r="AA20" s="489"/>
      <c r="AB20" s="489"/>
      <c r="AC20" s="489"/>
      <c r="AD20" s="489"/>
      <c r="AE20" s="489"/>
      <c r="AF20" s="489"/>
      <c r="AG20" s="489"/>
      <c r="AH20" s="489"/>
      <c r="AI20" s="489"/>
      <c r="AJ20" s="489"/>
      <c r="AK20" s="489"/>
      <c r="AL20" s="489"/>
      <c r="AM20" s="489"/>
      <c r="AN20" s="489"/>
      <c r="AO20" s="489"/>
      <c r="AP20" s="489"/>
      <c r="AQ20" s="489"/>
      <c r="AR20" s="489"/>
      <c r="AS20" s="489"/>
      <c r="AT20" s="489"/>
      <c r="AU20" s="489"/>
      <c r="AV20" s="489"/>
      <c r="AW20" s="489"/>
      <c r="AX20" s="489"/>
      <c r="AY20" s="489"/>
      <c r="AZ20" s="489"/>
      <c r="BA20" s="489"/>
      <c r="BB20" s="489"/>
      <c r="BC20" s="489"/>
      <c r="BD20" s="489"/>
      <c r="BE20" s="489"/>
      <c r="BF20" s="489"/>
      <c r="BG20" s="489"/>
      <c r="BH20" s="489"/>
      <c r="BI20" s="489"/>
      <c r="BJ20" s="489"/>
      <c r="BK20" s="489"/>
      <c r="BL20" s="489"/>
      <c r="BM20" s="489"/>
      <c r="BN20" s="489"/>
      <c r="BO20" s="489"/>
      <c r="BP20" s="489"/>
      <c r="BQ20" s="489"/>
      <c r="BR20" s="489"/>
      <c r="BS20" s="489"/>
    </row>
    <row r="21" spans="2:71" s="459" customFormat="1" ht="13">
      <c r="B21" s="1153" t="s">
        <v>335</v>
      </c>
      <c r="C21" s="1160">
        <v>41101.171581793104</v>
      </c>
      <c r="D21" s="1160">
        <v>34723.999964000002</v>
      </c>
      <c r="E21" s="1160">
        <v>47999.201612999997</v>
      </c>
      <c r="F21" s="1160">
        <v>56000.712683999998</v>
      </c>
      <c r="G21" s="1160">
        <v>49840.113785000001</v>
      </c>
      <c r="H21" s="2134">
        <v>51000</v>
      </c>
      <c r="I21" s="1161">
        <v>52500</v>
      </c>
      <c r="J21" s="489"/>
      <c r="K21" s="489"/>
      <c r="L21" s="489"/>
      <c r="M21" s="489"/>
      <c r="N21" s="489"/>
      <c r="O21" s="489"/>
      <c r="P21" s="489"/>
      <c r="Q21" s="489"/>
      <c r="R21" s="489"/>
      <c r="S21" s="489"/>
      <c r="T21" s="489"/>
      <c r="U21" s="489"/>
      <c r="V21" s="489"/>
      <c r="W21" s="489"/>
      <c r="X21" s="489"/>
      <c r="Y21" s="489"/>
      <c r="Z21" s="489"/>
      <c r="AA21" s="489"/>
      <c r="AB21" s="489"/>
      <c r="AC21" s="489"/>
      <c r="AD21" s="489"/>
      <c r="AE21" s="489"/>
      <c r="AF21" s="489"/>
      <c r="AG21" s="489"/>
      <c r="AH21" s="489"/>
      <c r="AI21" s="489"/>
      <c r="AJ21" s="489"/>
      <c r="AK21" s="489"/>
      <c r="AL21" s="489"/>
      <c r="AM21" s="489"/>
      <c r="AN21" s="489"/>
      <c r="AO21" s="489"/>
      <c r="AP21" s="489"/>
      <c r="AQ21" s="489"/>
      <c r="AR21" s="489"/>
      <c r="AS21" s="489"/>
      <c r="AT21" s="489"/>
      <c r="AU21" s="489"/>
      <c r="AV21" s="489"/>
      <c r="AW21" s="489"/>
      <c r="AX21" s="489"/>
      <c r="AY21" s="489"/>
      <c r="AZ21" s="489"/>
      <c r="BA21" s="489"/>
      <c r="BB21" s="489"/>
      <c r="BC21" s="489"/>
      <c r="BD21" s="489"/>
      <c r="BE21" s="489"/>
      <c r="BF21" s="489"/>
      <c r="BG21" s="489"/>
      <c r="BH21" s="489"/>
      <c r="BI21" s="489"/>
      <c r="BJ21" s="489"/>
      <c r="BK21" s="489"/>
      <c r="BL21" s="489"/>
      <c r="BM21" s="489"/>
      <c r="BN21" s="489"/>
      <c r="BO21" s="489"/>
      <c r="BP21" s="489"/>
      <c r="BQ21" s="489"/>
      <c r="BR21" s="489"/>
      <c r="BS21" s="489"/>
    </row>
    <row r="22" spans="2:71" s="459" customFormat="1" ht="14.15" hidden="1" customHeight="1">
      <c r="B22" s="1153" t="s">
        <v>336</v>
      </c>
      <c r="C22" s="1171">
        <v>-1680.4547301800815</v>
      </c>
      <c r="D22" s="1171">
        <v>2397.8321736145053</v>
      </c>
      <c r="E22" s="1171">
        <v>-5179.4586772124403</v>
      </c>
      <c r="F22" s="1171">
        <v>-10643.966780899111</v>
      </c>
      <c r="G22" s="1171">
        <v>-9157</v>
      </c>
      <c r="H22" s="2140">
        <v>0</v>
      </c>
      <c r="I22" s="1172">
        <v>0</v>
      </c>
      <c r="J22" s="489"/>
      <c r="K22" s="489"/>
      <c r="L22" s="489"/>
      <c r="M22" s="489"/>
      <c r="N22" s="489"/>
      <c r="O22" s="489"/>
      <c r="P22" s="489"/>
      <c r="Q22" s="489"/>
      <c r="R22" s="489"/>
      <c r="S22" s="489"/>
      <c r="T22" s="489"/>
      <c r="U22" s="489"/>
      <c r="V22" s="489"/>
      <c r="W22" s="489"/>
      <c r="X22" s="489"/>
      <c r="Y22" s="489"/>
      <c r="Z22" s="489"/>
      <c r="AA22" s="489"/>
      <c r="AB22" s="489"/>
      <c r="AC22" s="489"/>
      <c r="AD22" s="489"/>
      <c r="AE22" s="489"/>
      <c r="AF22" s="489"/>
      <c r="AG22" s="489"/>
      <c r="AH22" s="489"/>
      <c r="AI22" s="489"/>
      <c r="AJ22" s="489"/>
      <c r="AK22" s="489"/>
      <c r="AL22" s="489"/>
      <c r="AM22" s="489"/>
      <c r="AN22" s="489"/>
      <c r="AO22" s="489"/>
      <c r="AP22" s="489"/>
      <c r="AQ22" s="489"/>
      <c r="AR22" s="489"/>
      <c r="AS22" s="489"/>
      <c r="AT22" s="489"/>
      <c r="AU22" s="489"/>
      <c r="AV22" s="489"/>
      <c r="AW22" s="489"/>
      <c r="AX22" s="489"/>
      <c r="AY22" s="489"/>
      <c r="AZ22" s="489"/>
      <c r="BA22" s="489"/>
      <c r="BB22" s="489"/>
      <c r="BC22" s="489"/>
      <c r="BD22" s="489"/>
      <c r="BE22" s="489"/>
      <c r="BF22" s="489"/>
      <c r="BG22" s="489"/>
      <c r="BH22" s="489"/>
      <c r="BI22" s="489"/>
      <c r="BJ22" s="489"/>
      <c r="BK22" s="489"/>
      <c r="BL22" s="489"/>
      <c r="BM22" s="489"/>
      <c r="BN22" s="489"/>
      <c r="BO22" s="489"/>
      <c r="BP22" s="489"/>
      <c r="BQ22" s="489"/>
      <c r="BR22" s="489"/>
      <c r="BS22" s="489"/>
    </row>
    <row r="23" spans="2:71" s="459" customFormat="1" ht="13">
      <c r="B23" s="1153" t="s">
        <v>337</v>
      </c>
      <c r="C23" s="1173">
        <v>-5.5136935431898404E-3</v>
      </c>
      <c r="D23" s="1173">
        <v>8.9999999999999993E-3</v>
      </c>
      <c r="E23" s="1173">
        <v>-2.1000000000000001E-2</v>
      </c>
      <c r="F23" s="1173">
        <v>-4.0407107223112498E-2</v>
      </c>
      <c r="G23" s="1173">
        <v>8.0000000000000002E-3</v>
      </c>
      <c r="H23" s="2141">
        <v>1.4999999999999999E-2</v>
      </c>
      <c r="I23" s="1174">
        <v>0.01</v>
      </c>
      <c r="J23" s="492"/>
      <c r="K23" s="492"/>
      <c r="L23" s="492"/>
      <c r="M23" s="492"/>
      <c r="N23" s="492"/>
      <c r="O23" s="492"/>
      <c r="P23" s="492"/>
      <c r="Q23" s="492"/>
      <c r="R23" s="492"/>
      <c r="S23" s="492"/>
      <c r="T23" s="492"/>
      <c r="U23" s="492"/>
      <c r="V23" s="492"/>
      <c r="W23" s="492"/>
      <c r="X23" s="492"/>
      <c r="Y23" s="492"/>
      <c r="Z23" s="492"/>
      <c r="AA23" s="492"/>
      <c r="AB23" s="492"/>
      <c r="AC23" s="492"/>
      <c r="AD23" s="492"/>
      <c r="AE23" s="492"/>
      <c r="AF23" s="492"/>
      <c r="AG23" s="492"/>
      <c r="AH23" s="492"/>
      <c r="AI23" s="492"/>
      <c r="AJ23" s="492"/>
      <c r="AK23" s="492"/>
      <c r="AL23" s="492"/>
      <c r="AM23" s="492"/>
      <c r="AN23" s="492"/>
      <c r="AO23" s="492"/>
      <c r="AP23" s="492"/>
      <c r="AQ23" s="492"/>
      <c r="AR23" s="492"/>
      <c r="AS23" s="492"/>
      <c r="AT23" s="492"/>
      <c r="AU23" s="492"/>
      <c r="AV23" s="492"/>
      <c r="AW23" s="492"/>
      <c r="AX23" s="492"/>
      <c r="AY23" s="492"/>
      <c r="AZ23" s="492"/>
      <c r="BA23" s="492"/>
      <c r="BB23" s="492"/>
      <c r="BC23" s="492"/>
      <c r="BD23" s="492"/>
      <c r="BE23" s="492"/>
      <c r="BF23" s="492"/>
      <c r="BG23" s="492"/>
      <c r="BH23" s="492"/>
      <c r="BI23" s="492"/>
      <c r="BJ23" s="492"/>
      <c r="BK23" s="492"/>
      <c r="BL23" s="492"/>
      <c r="BM23" s="492"/>
      <c r="BN23" s="492"/>
      <c r="BO23" s="492"/>
      <c r="BP23" s="492"/>
      <c r="BQ23" s="492"/>
      <c r="BR23" s="492"/>
      <c r="BS23" s="492"/>
    </row>
    <row r="24" spans="2:71" s="459" customFormat="1" ht="13">
      <c r="B24" s="1153" t="s">
        <v>338</v>
      </c>
      <c r="C24" s="1160">
        <v>68315.894679999998</v>
      </c>
      <c r="D24" s="1160">
        <v>74706.911240000001</v>
      </c>
      <c r="E24" s="1160">
        <v>78495.490170000005</v>
      </c>
      <c r="F24" s="1160">
        <v>71883.365300000005</v>
      </c>
      <c r="G24" s="1160">
        <v>71033</v>
      </c>
      <c r="H24" s="2134">
        <v>78000</v>
      </c>
      <c r="I24" s="1161">
        <v>76000</v>
      </c>
      <c r="J24" s="489"/>
      <c r="K24" s="489"/>
      <c r="L24" s="489"/>
      <c r="M24" s="489"/>
      <c r="N24" s="489"/>
      <c r="O24" s="489"/>
      <c r="P24" s="489"/>
      <c r="Q24" s="489"/>
      <c r="R24" s="489"/>
      <c r="S24" s="489"/>
      <c r="T24" s="489"/>
      <c r="U24" s="489"/>
      <c r="V24" s="489"/>
      <c r="W24" s="489"/>
      <c r="X24" s="489"/>
      <c r="Y24" s="489"/>
      <c r="Z24" s="489"/>
      <c r="AA24" s="489"/>
      <c r="AB24" s="489"/>
      <c r="AC24" s="489"/>
      <c r="AD24" s="489"/>
      <c r="AE24" s="489"/>
      <c r="AF24" s="489"/>
      <c r="AG24" s="489"/>
      <c r="AH24" s="489"/>
      <c r="AI24" s="489"/>
      <c r="AJ24" s="489"/>
      <c r="AK24" s="489"/>
      <c r="AL24" s="489"/>
      <c r="AM24" s="489"/>
      <c r="AN24" s="489"/>
      <c r="AO24" s="489"/>
      <c r="AP24" s="489"/>
      <c r="AQ24" s="489"/>
      <c r="AR24" s="489"/>
      <c r="AS24" s="489"/>
      <c r="AT24" s="489"/>
      <c r="AU24" s="489"/>
      <c r="AV24" s="489"/>
      <c r="AW24" s="489"/>
      <c r="AX24" s="489"/>
      <c r="AY24" s="489"/>
      <c r="AZ24" s="489"/>
      <c r="BA24" s="489"/>
      <c r="BB24" s="489"/>
      <c r="BC24" s="489"/>
      <c r="BD24" s="489"/>
      <c r="BE24" s="489"/>
      <c r="BF24" s="489"/>
      <c r="BG24" s="489"/>
      <c r="BH24" s="489"/>
      <c r="BI24" s="489"/>
      <c r="BJ24" s="489"/>
      <c r="BK24" s="489"/>
      <c r="BL24" s="489"/>
      <c r="BM24" s="489"/>
      <c r="BN24" s="489"/>
      <c r="BO24" s="489"/>
      <c r="BP24" s="489"/>
      <c r="BQ24" s="489"/>
      <c r="BR24" s="489"/>
      <c r="BS24" s="489"/>
    </row>
    <row r="25" spans="2:71" s="459" customFormat="1" ht="13">
      <c r="B25" s="1153" t="s">
        <v>333</v>
      </c>
      <c r="C25" s="1169">
        <v>0.29389914962307895</v>
      </c>
      <c r="D25" s="1169">
        <v>0.36320255014836744</v>
      </c>
      <c r="E25" s="1169">
        <v>0.34819902953397031</v>
      </c>
      <c r="F25" s="1169">
        <v>0.29404411792930618</v>
      </c>
      <c r="G25" s="1169">
        <v>0.26569653953163908</v>
      </c>
      <c r="H25" s="2139">
        <v>0.27720520292842421</v>
      </c>
      <c r="I25" s="1170">
        <v>0.25643794201803166</v>
      </c>
      <c r="J25" s="492"/>
      <c r="K25" s="492"/>
      <c r="L25" s="492"/>
      <c r="M25" s="492"/>
      <c r="N25" s="492"/>
      <c r="O25" s="492"/>
      <c r="P25" s="492"/>
      <c r="Q25" s="492"/>
      <c r="R25" s="492"/>
      <c r="S25" s="492"/>
      <c r="T25" s="492"/>
      <c r="U25" s="492"/>
      <c r="V25" s="492"/>
      <c r="W25" s="492"/>
      <c r="X25" s="492"/>
      <c r="Y25" s="492"/>
      <c r="Z25" s="492"/>
      <c r="AA25" s="492"/>
      <c r="AB25" s="492"/>
      <c r="AC25" s="492"/>
      <c r="AD25" s="492"/>
      <c r="AE25" s="492"/>
      <c r="AF25" s="492"/>
      <c r="AG25" s="492"/>
      <c r="AH25" s="492"/>
      <c r="AI25" s="492"/>
      <c r="AJ25" s="492"/>
      <c r="AK25" s="492"/>
      <c r="AL25" s="492"/>
      <c r="AM25" s="492"/>
      <c r="AN25" s="492"/>
      <c r="AO25" s="492"/>
      <c r="AP25" s="492"/>
      <c r="AQ25" s="492"/>
      <c r="AR25" s="492"/>
      <c r="AS25" s="492"/>
      <c r="AT25" s="492"/>
      <c r="AU25" s="492"/>
      <c r="AV25" s="492"/>
      <c r="AW25" s="492"/>
      <c r="AX25" s="492"/>
      <c r="AY25" s="492"/>
      <c r="AZ25" s="492"/>
      <c r="BA25" s="492"/>
      <c r="BB25" s="492"/>
      <c r="BC25" s="492"/>
      <c r="BD25" s="492"/>
      <c r="BE25" s="492"/>
      <c r="BF25" s="492"/>
      <c r="BG25" s="492"/>
      <c r="BH25" s="492"/>
      <c r="BI25" s="492"/>
      <c r="BJ25" s="492"/>
      <c r="BK25" s="492"/>
      <c r="BL25" s="492"/>
      <c r="BM25" s="492"/>
      <c r="BN25" s="492"/>
      <c r="BO25" s="492"/>
      <c r="BP25" s="492"/>
      <c r="BQ25" s="492"/>
      <c r="BR25" s="492"/>
      <c r="BS25" s="492"/>
    </row>
    <row r="26" spans="2:71" s="459" customFormat="1" ht="13.5" thickBot="1">
      <c r="B26" s="1155" t="s">
        <v>339</v>
      </c>
      <c r="C26" s="1175">
        <v>19.945678057584832</v>
      </c>
      <c r="D26" s="1175">
        <v>25.817386701112369</v>
      </c>
      <c r="E26" s="1175">
        <v>19.624198953027701</v>
      </c>
      <c r="F26" s="1175">
        <v>15.403382247427258</v>
      </c>
      <c r="G26" s="1175">
        <v>17.102609429766975</v>
      </c>
      <c r="H26" s="2142">
        <v>18.352941176470587</v>
      </c>
      <c r="I26" s="2509">
        <v>17.37142857142857</v>
      </c>
      <c r="J26" s="493"/>
      <c r="K26" s="493"/>
      <c r="L26" s="493"/>
      <c r="M26" s="493"/>
      <c r="N26" s="493"/>
      <c r="O26" s="493"/>
      <c r="P26" s="493"/>
      <c r="Q26" s="493"/>
      <c r="R26" s="493"/>
      <c r="S26" s="493"/>
      <c r="T26" s="493"/>
      <c r="U26" s="493"/>
      <c r="V26" s="493"/>
      <c r="W26" s="493"/>
      <c r="X26" s="493"/>
      <c r="Y26" s="493"/>
      <c r="Z26" s="493"/>
      <c r="AA26" s="493"/>
      <c r="AB26" s="493"/>
      <c r="AC26" s="493"/>
      <c r="AD26" s="493"/>
      <c r="AE26" s="493"/>
      <c r="AF26" s="493"/>
      <c r="AG26" s="493"/>
      <c r="AH26" s="493"/>
      <c r="AI26" s="493"/>
      <c r="AJ26" s="493"/>
      <c r="AK26" s="493"/>
      <c r="AL26" s="493"/>
      <c r="AM26" s="493"/>
      <c r="AN26" s="493"/>
      <c r="AO26" s="493"/>
      <c r="AP26" s="493"/>
      <c r="AQ26" s="493"/>
      <c r="AR26" s="493"/>
      <c r="AS26" s="493"/>
      <c r="AT26" s="493"/>
      <c r="AU26" s="493"/>
      <c r="AV26" s="493"/>
      <c r="AW26" s="493"/>
      <c r="AX26" s="493"/>
      <c r="AY26" s="493"/>
      <c r="AZ26" s="493"/>
      <c r="BA26" s="493"/>
      <c r="BB26" s="493"/>
      <c r="BC26" s="493"/>
      <c r="BD26" s="493"/>
      <c r="BE26" s="493"/>
      <c r="BF26" s="493"/>
      <c r="BG26" s="493"/>
      <c r="BH26" s="493"/>
      <c r="BI26" s="493"/>
      <c r="BJ26" s="493"/>
      <c r="BK26" s="493"/>
      <c r="BL26" s="493"/>
      <c r="BM26" s="493"/>
      <c r="BN26" s="493"/>
      <c r="BO26" s="493"/>
      <c r="BP26" s="493"/>
      <c r="BQ26" s="493"/>
      <c r="BR26" s="493"/>
      <c r="BS26" s="493"/>
    </row>
    <row r="27" spans="2:71" s="459" customFormat="1" ht="13">
      <c r="B27" s="495" t="s">
        <v>700</v>
      </c>
      <c r="C27" s="35"/>
      <c r="D27" s="35"/>
      <c r="E27" s="35"/>
      <c r="F27" s="35"/>
      <c r="G27" s="35"/>
      <c r="H27" s="494"/>
    </row>
    <row r="28" spans="2:71" s="459" customFormat="1" ht="13">
      <c r="B28" s="495" t="s">
        <v>807</v>
      </c>
      <c r="C28" s="35"/>
      <c r="D28" s="35"/>
      <c r="E28" s="35"/>
      <c r="F28" s="35"/>
      <c r="G28" s="35"/>
      <c r="H28" s="35"/>
    </row>
    <row r="29" spans="2:71" s="459" customFormat="1" ht="13">
      <c r="B29" s="495" t="s">
        <v>699</v>
      </c>
      <c r="C29" s="35"/>
      <c r="D29" s="35"/>
      <c r="E29" s="35"/>
      <c r="F29" s="35"/>
      <c r="G29" s="35"/>
      <c r="H29" s="35"/>
    </row>
    <row r="30" spans="2:71" ht="13">
      <c r="B30" s="495" t="s">
        <v>992</v>
      </c>
    </row>
    <row r="31" spans="2:71" ht="13">
      <c r="B31" s="495" t="s">
        <v>993</v>
      </c>
    </row>
  </sheetData>
  <mergeCells count="7">
    <mergeCell ref="I4:I5"/>
    <mergeCell ref="C4:C5"/>
    <mergeCell ref="H4:H5"/>
    <mergeCell ref="G4:G5"/>
    <mergeCell ref="F4:F5"/>
    <mergeCell ref="E4:E5"/>
    <mergeCell ref="D4:D5"/>
  </mergeCells>
  <hyperlinks>
    <hyperlink ref="B1" location="Index!A1" display="Back to index" xr:uid="{370684BF-EE2B-45AE-84A0-F12AFDBE435B}"/>
  </hyperlinks>
  <pageMargins left="0.7" right="0.7" top="0.75" bottom="0.75" header="0.3" footer="0.3"/>
  <pageSetup orientation="portrait" r:id="rId1"/>
  <headerFooter>
    <oddFooter>&amp;C_x000D_&amp;1#&amp;"Calibri"&amp;8&amp;K0000FF Datos elaborados por BCP para uso Interno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A3A080-C0FF-4FB0-BE8F-F220E959D6F6}">
  <sheetPr>
    <tabColor rgb="FF92D050"/>
  </sheetPr>
  <dimension ref="A1"/>
  <sheetViews>
    <sheetView showGridLines="0" zoomScale="54" workbookViewId="0">
      <selection activeCell="G10" sqref="G10"/>
    </sheetView>
  </sheetViews>
  <sheetFormatPr baseColWidth="10" defaultColWidth="11.453125" defaultRowHeight="14.5"/>
  <sheetData/>
  <pageMargins left="0.7" right="0.7" top="0.75" bottom="0.75" header="0.3" footer="0.3"/>
  <headerFooter>
    <oddFooter>&amp;C_x000D_&amp;1#&amp;"Calibri"&amp;8&amp;K0000FF Datos elaborados por BCP para uso Interno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4E5404-A978-4223-B8E9-B6A742FD1534}">
  <sheetPr>
    <tabColor rgb="FF2AD2C9"/>
  </sheetPr>
  <dimension ref="A1:AC46"/>
  <sheetViews>
    <sheetView showGridLines="0" zoomScale="48" zoomScaleNormal="85" workbookViewId="0">
      <selection sqref="A1:XFD1048576"/>
    </sheetView>
  </sheetViews>
  <sheetFormatPr baseColWidth="10" defaultColWidth="10.81640625" defaultRowHeight="12.5"/>
  <cols>
    <col min="1" max="1" width="10.81640625" style="35"/>
    <col min="2" max="2" width="44.81640625" style="35" customWidth="1"/>
    <col min="3" max="15" width="11.81640625" style="486" customWidth="1"/>
    <col min="16" max="17" width="10.81640625" style="486" customWidth="1"/>
    <col min="18" max="21" width="10.81640625" style="486"/>
    <col min="22" max="23" width="11.81640625" style="486" bestFit="1" customWidth="1"/>
    <col min="24" max="27" width="11.81640625" style="486" customWidth="1"/>
    <col min="28" max="16384" width="10.81640625" style="35"/>
  </cols>
  <sheetData>
    <row r="1" spans="1:29" ht="13">
      <c r="A1" s="121"/>
      <c r="B1" s="310" t="s">
        <v>30</v>
      </c>
      <c r="C1" s="483"/>
      <c r="D1" s="483"/>
      <c r="E1" s="483"/>
      <c r="F1" s="483"/>
      <c r="G1" s="483"/>
      <c r="H1" s="483"/>
      <c r="I1" s="483"/>
      <c r="J1" s="483"/>
      <c r="K1" s="483"/>
      <c r="L1" s="483"/>
      <c r="M1" s="483"/>
      <c r="N1" s="483"/>
      <c r="O1" s="483"/>
      <c r="P1" s="483"/>
      <c r="Q1" s="483"/>
      <c r="R1" s="483"/>
      <c r="S1" s="483"/>
      <c r="T1" s="483"/>
      <c r="U1" s="483"/>
      <c r="V1" s="483"/>
      <c r="W1" s="483"/>
      <c r="X1" s="483"/>
      <c r="Y1" s="483"/>
      <c r="Z1" s="483"/>
      <c r="AA1" s="483"/>
      <c r="AB1" s="121"/>
      <c r="AC1" s="121"/>
    </row>
    <row r="2" spans="1:29" ht="13">
      <c r="A2" s="121"/>
      <c r="B2" s="121"/>
      <c r="C2" s="483"/>
      <c r="D2" s="483"/>
      <c r="E2" s="483"/>
      <c r="F2" s="483"/>
      <c r="G2" s="483"/>
      <c r="H2" s="483"/>
      <c r="I2" s="483"/>
      <c r="J2" s="483"/>
      <c r="K2" s="483"/>
      <c r="L2" s="483"/>
      <c r="M2" s="483"/>
      <c r="N2" s="483"/>
      <c r="O2" s="483"/>
      <c r="P2" s="483"/>
      <c r="Q2" s="483"/>
      <c r="R2" s="483"/>
      <c r="S2" s="483"/>
      <c r="T2" s="483"/>
      <c r="U2" s="483"/>
      <c r="V2" s="483"/>
      <c r="W2" s="483"/>
      <c r="X2" s="483"/>
      <c r="Y2" s="483"/>
      <c r="Z2" s="483"/>
      <c r="AA2" s="483"/>
      <c r="AB2" s="121"/>
      <c r="AC2" s="121"/>
    </row>
    <row r="3" spans="1:29" ht="13">
      <c r="A3" s="121"/>
      <c r="B3" s="121"/>
      <c r="C3" s="483"/>
      <c r="D3" s="483"/>
      <c r="E3" s="483"/>
      <c r="F3" s="483"/>
      <c r="G3" s="483"/>
      <c r="H3" s="483"/>
      <c r="I3" s="483"/>
      <c r="J3" s="483"/>
      <c r="K3" s="483"/>
      <c r="L3" s="483"/>
      <c r="M3" s="483"/>
      <c r="N3" s="483"/>
      <c r="O3" s="483"/>
      <c r="P3" s="483"/>
      <c r="Q3" s="483"/>
      <c r="R3" s="483"/>
      <c r="S3" s="483"/>
      <c r="T3" s="483"/>
      <c r="U3" s="483"/>
      <c r="V3" s="483"/>
      <c r="W3" s="483"/>
      <c r="X3" s="483"/>
      <c r="Y3" s="483"/>
      <c r="Z3" s="483"/>
      <c r="AA3" s="483"/>
      <c r="AB3" s="121"/>
      <c r="AC3" s="121"/>
    </row>
    <row r="4" spans="1:29" ht="13.5" thickBot="1">
      <c r="A4" s="121"/>
      <c r="B4" s="120"/>
      <c r="C4" s="483"/>
      <c r="D4" s="483"/>
      <c r="E4" s="483"/>
      <c r="F4" s="483"/>
      <c r="G4" s="483"/>
      <c r="H4" s="483"/>
      <c r="I4" s="483"/>
      <c r="J4" s="483"/>
      <c r="K4" s="483"/>
      <c r="L4" s="483"/>
      <c r="M4" s="483"/>
      <c r="N4" s="483"/>
      <c r="O4" s="483"/>
      <c r="P4" s="483"/>
      <c r="Q4" s="483"/>
      <c r="R4" s="483"/>
      <c r="S4" s="483"/>
      <c r="T4" s="483"/>
      <c r="U4" s="483"/>
      <c r="V4" s="483"/>
      <c r="W4" s="483"/>
      <c r="X4" s="483"/>
      <c r="Y4" s="483"/>
      <c r="Z4" s="483"/>
      <c r="AA4" s="483"/>
      <c r="AB4" s="121"/>
      <c r="AC4" s="121"/>
    </row>
    <row r="5" spans="1:29" ht="14.5" customHeight="1">
      <c r="A5" s="121"/>
      <c r="B5" s="151" t="s">
        <v>340</v>
      </c>
      <c r="C5" s="1102" t="s">
        <v>28</v>
      </c>
      <c r="D5" s="1103"/>
      <c r="E5" s="1103"/>
      <c r="F5" s="1103"/>
      <c r="G5" s="1103"/>
      <c r="H5" s="1103"/>
      <c r="I5" s="1103"/>
      <c r="J5" s="1103"/>
      <c r="K5" s="1103"/>
      <c r="L5" s="1103"/>
      <c r="M5" s="1103"/>
      <c r="N5" s="1103"/>
      <c r="O5" s="1103"/>
      <c r="P5" s="1103"/>
      <c r="Q5" s="1103"/>
      <c r="R5" s="1103"/>
      <c r="S5" s="1103"/>
      <c r="T5" s="1103"/>
      <c r="U5" s="1103"/>
      <c r="V5" s="1103"/>
      <c r="W5" s="1103"/>
      <c r="X5" s="1103"/>
      <c r="Y5" s="1103"/>
      <c r="Z5" s="1103"/>
      <c r="AA5" s="1103"/>
      <c r="AB5" s="121"/>
      <c r="AC5" s="121"/>
    </row>
    <row r="6" spans="1:29" ht="13.5" thickBot="1">
      <c r="A6" s="121"/>
      <c r="B6" s="156"/>
      <c r="C6" s="220" t="s">
        <v>135</v>
      </c>
      <c r="D6" s="157" t="s">
        <v>134</v>
      </c>
      <c r="E6" s="157" t="s">
        <v>133</v>
      </c>
      <c r="F6" s="157" t="s">
        <v>131</v>
      </c>
      <c r="G6" s="157" t="s">
        <v>130</v>
      </c>
      <c r="H6" s="157" t="s">
        <v>129</v>
      </c>
      <c r="I6" s="157" t="s">
        <v>132</v>
      </c>
      <c r="J6" s="157" t="s">
        <v>128</v>
      </c>
      <c r="K6" s="157" t="s">
        <v>127</v>
      </c>
      <c r="L6" s="157" t="s">
        <v>125</v>
      </c>
      <c r="M6" s="157" t="s">
        <v>80</v>
      </c>
      <c r="N6" s="157" t="s">
        <v>117</v>
      </c>
      <c r="O6" s="157" t="s">
        <v>126</v>
      </c>
      <c r="P6" s="157" t="s">
        <v>87</v>
      </c>
      <c r="Q6" s="157" t="s">
        <v>81</v>
      </c>
      <c r="R6" s="157" t="s">
        <v>118</v>
      </c>
      <c r="S6" s="157" t="s">
        <v>763</v>
      </c>
      <c r="T6" s="157" t="s">
        <v>806</v>
      </c>
      <c r="U6" s="157" t="s">
        <v>825</v>
      </c>
      <c r="V6" s="157" t="s">
        <v>950</v>
      </c>
      <c r="W6" s="157" t="s">
        <v>986</v>
      </c>
      <c r="X6" s="157" t="s">
        <v>1041</v>
      </c>
      <c r="Y6" s="157" t="s">
        <v>1057</v>
      </c>
      <c r="Z6" s="157" t="s">
        <v>1094</v>
      </c>
      <c r="AA6" s="157" t="s">
        <v>1087</v>
      </c>
      <c r="AB6" s="121"/>
      <c r="AC6" s="121"/>
    </row>
    <row r="7" spans="1:29" ht="13">
      <c r="A7" s="121"/>
      <c r="B7" s="722" t="s">
        <v>341</v>
      </c>
      <c r="C7" s="781">
        <v>405</v>
      </c>
      <c r="D7" s="782">
        <v>403</v>
      </c>
      <c r="E7" s="782">
        <v>404</v>
      </c>
      <c r="F7" s="782">
        <v>404</v>
      </c>
      <c r="G7" s="782">
        <v>404</v>
      </c>
      <c r="H7" s="782">
        <v>403</v>
      </c>
      <c r="I7" s="782">
        <v>393</v>
      </c>
      <c r="J7" s="782">
        <v>388</v>
      </c>
      <c r="K7" s="782">
        <v>388</v>
      </c>
      <c r="L7" s="782">
        <v>363</v>
      </c>
      <c r="M7" s="782">
        <v>359</v>
      </c>
      <c r="N7" s="782">
        <v>357</v>
      </c>
      <c r="O7" s="782">
        <v>351</v>
      </c>
      <c r="P7" s="782">
        <v>342</v>
      </c>
      <c r="Q7" s="782">
        <v>339</v>
      </c>
      <c r="R7" s="782">
        <v>339</v>
      </c>
      <c r="S7" s="782">
        <v>333</v>
      </c>
      <c r="T7" s="782">
        <v>327</v>
      </c>
      <c r="U7" s="782">
        <v>323</v>
      </c>
      <c r="V7" s="986">
        <v>321</v>
      </c>
      <c r="W7" s="986">
        <v>319</v>
      </c>
      <c r="X7" s="986">
        <v>319</v>
      </c>
      <c r="Y7" s="986">
        <v>319</v>
      </c>
      <c r="Z7" s="986">
        <v>319</v>
      </c>
      <c r="AA7" s="986">
        <v>319</v>
      </c>
      <c r="AB7" s="121"/>
      <c r="AC7" s="121"/>
    </row>
    <row r="8" spans="1:29" ht="13">
      <c r="A8" s="121"/>
      <c r="B8" s="722" t="s">
        <v>342</v>
      </c>
      <c r="C8" s="783">
        <v>2244</v>
      </c>
      <c r="D8" s="784">
        <v>2261</v>
      </c>
      <c r="E8" s="784">
        <v>2266</v>
      </c>
      <c r="F8" s="784">
        <v>2285</v>
      </c>
      <c r="G8" s="784">
        <v>2290</v>
      </c>
      <c r="H8" s="784">
        <v>2291</v>
      </c>
      <c r="I8" s="784">
        <v>2299</v>
      </c>
      <c r="J8" s="784">
        <v>2317</v>
      </c>
      <c r="K8" s="784">
        <v>2306</v>
      </c>
      <c r="L8" s="784">
        <v>2291</v>
      </c>
      <c r="M8" s="784">
        <v>2248</v>
      </c>
      <c r="N8" s="784">
        <v>2222</v>
      </c>
      <c r="O8" s="784">
        <v>2241</v>
      </c>
      <c r="P8" s="784">
        <v>2228</v>
      </c>
      <c r="Q8" s="784">
        <v>2287</v>
      </c>
      <c r="R8" s="784">
        <v>2287</v>
      </c>
      <c r="S8" s="784">
        <v>2313</v>
      </c>
      <c r="T8" s="784">
        <v>2349</v>
      </c>
      <c r="U8" s="784">
        <v>2363</v>
      </c>
      <c r="V8" s="784">
        <v>2431</v>
      </c>
      <c r="W8" s="784">
        <v>2422</v>
      </c>
      <c r="X8" s="784">
        <v>2430</v>
      </c>
      <c r="Y8" s="784">
        <v>2451</v>
      </c>
      <c r="Z8" s="784">
        <v>2473</v>
      </c>
      <c r="AA8" s="784">
        <v>2454</v>
      </c>
      <c r="AB8" s="121"/>
      <c r="AC8" s="121"/>
    </row>
    <row r="9" spans="1:29" ht="13.5" thickBot="1">
      <c r="A9" s="121"/>
      <c r="B9" s="289" t="s">
        <v>343</v>
      </c>
      <c r="C9" s="785">
        <v>6759</v>
      </c>
      <c r="D9" s="793">
        <v>6940</v>
      </c>
      <c r="E9" s="793">
        <v>7051</v>
      </c>
      <c r="F9" s="793">
        <v>7187</v>
      </c>
      <c r="G9" s="793">
        <v>6869</v>
      </c>
      <c r="H9" s="793">
        <v>6939</v>
      </c>
      <c r="I9" s="793">
        <v>6997</v>
      </c>
      <c r="J9" s="793">
        <v>7003</v>
      </c>
      <c r="K9" s="793">
        <v>6860</v>
      </c>
      <c r="L9" s="793">
        <v>6818</v>
      </c>
      <c r="M9" s="793">
        <v>6998</v>
      </c>
      <c r="N9" s="793">
        <v>8054</v>
      </c>
      <c r="O9" s="793">
        <v>7838</v>
      </c>
      <c r="P9" s="793">
        <v>8773</v>
      </c>
      <c r="Q9" s="793">
        <v>9348</v>
      </c>
      <c r="R9" s="793">
        <v>9348</v>
      </c>
      <c r="S9" s="793">
        <v>9899</v>
      </c>
      <c r="T9" s="793">
        <v>10215</v>
      </c>
      <c r="U9" s="793">
        <v>10101</v>
      </c>
      <c r="V9" s="793">
        <v>10684</v>
      </c>
      <c r="W9" s="793">
        <v>9978</v>
      </c>
      <c r="X9" s="793">
        <v>10116</v>
      </c>
      <c r="Y9" s="793">
        <v>10112</v>
      </c>
      <c r="Z9" s="793">
        <v>10600</v>
      </c>
      <c r="AA9" s="793">
        <v>9835</v>
      </c>
      <c r="AB9" s="121"/>
      <c r="AC9" s="121"/>
    </row>
    <row r="10" spans="1:29" ht="13.5" thickBot="1">
      <c r="A10" s="121"/>
      <c r="B10" s="787" t="s">
        <v>344</v>
      </c>
      <c r="C10" s="788">
        <v>9408</v>
      </c>
      <c r="D10" s="795">
        <v>9604</v>
      </c>
      <c r="E10" s="795">
        <v>9721</v>
      </c>
      <c r="F10" s="795">
        <v>9876</v>
      </c>
      <c r="G10" s="795">
        <v>9563</v>
      </c>
      <c r="H10" s="795">
        <v>9633</v>
      </c>
      <c r="I10" s="795">
        <v>9689</v>
      </c>
      <c r="J10" s="795">
        <v>9708</v>
      </c>
      <c r="K10" s="795">
        <v>9554</v>
      </c>
      <c r="L10" s="795">
        <v>9472</v>
      </c>
      <c r="M10" s="795">
        <v>9605</v>
      </c>
      <c r="N10" s="795">
        <v>10633</v>
      </c>
      <c r="O10" s="795">
        <v>10430</v>
      </c>
      <c r="P10" s="795">
        <v>11343</v>
      </c>
      <c r="Q10" s="795">
        <v>11974</v>
      </c>
      <c r="R10" s="795">
        <v>11974</v>
      </c>
      <c r="S10" s="795">
        <v>12545</v>
      </c>
      <c r="T10" s="795">
        <v>12891</v>
      </c>
      <c r="U10" s="795">
        <v>12787</v>
      </c>
      <c r="V10" s="795">
        <v>13436</v>
      </c>
      <c r="W10" s="795">
        <v>12719</v>
      </c>
      <c r="X10" s="795">
        <v>12865</v>
      </c>
      <c r="Y10" s="795">
        <v>12882</v>
      </c>
      <c r="Z10" s="795">
        <v>13392</v>
      </c>
      <c r="AA10" s="795">
        <v>12608</v>
      </c>
      <c r="AB10" s="121"/>
      <c r="AC10" s="121"/>
    </row>
    <row r="11" spans="1:29" ht="13">
      <c r="A11" s="121"/>
      <c r="B11" s="121"/>
      <c r="C11" s="483"/>
      <c r="D11" s="483"/>
      <c r="E11" s="483"/>
      <c r="F11" s="483"/>
      <c r="G11" s="483"/>
      <c r="H11" s="483"/>
      <c r="I11" s="483"/>
      <c r="J11" s="483"/>
      <c r="K11" s="483"/>
      <c r="L11" s="483"/>
      <c r="M11" s="483"/>
      <c r="N11" s="483"/>
      <c r="O11" s="483"/>
      <c r="P11" s="483"/>
      <c r="Q11" s="483"/>
      <c r="R11" s="483"/>
      <c r="S11" s="483"/>
      <c r="T11" s="483"/>
      <c r="U11" s="483"/>
      <c r="V11" s="483"/>
      <c r="W11" s="483"/>
      <c r="X11" s="483"/>
      <c r="Y11" s="483"/>
      <c r="Z11" s="483"/>
      <c r="AA11" s="483"/>
      <c r="AB11" s="121"/>
      <c r="AC11" s="121"/>
    </row>
    <row r="12" spans="1:29" ht="13">
      <c r="A12" s="121"/>
      <c r="B12" s="121"/>
      <c r="C12" s="483"/>
      <c r="D12" s="483"/>
      <c r="E12" s="483"/>
      <c r="F12" s="483"/>
      <c r="G12" s="483"/>
      <c r="H12" s="483"/>
      <c r="I12" s="483"/>
      <c r="J12" s="483"/>
      <c r="K12" s="483"/>
      <c r="L12" s="483"/>
      <c r="M12" s="483"/>
      <c r="N12" s="483"/>
      <c r="O12" s="483"/>
      <c r="P12" s="483"/>
      <c r="Q12" s="483"/>
      <c r="R12" s="483"/>
      <c r="S12" s="483"/>
      <c r="T12" s="483"/>
      <c r="U12" s="483"/>
      <c r="V12" s="483"/>
      <c r="W12" s="483"/>
      <c r="X12" s="483"/>
      <c r="Y12" s="483"/>
      <c r="Z12" s="483"/>
      <c r="AA12" s="483"/>
      <c r="AB12" s="121"/>
      <c r="AC12" s="121"/>
    </row>
    <row r="13" spans="1:29" ht="13.5" thickBot="1">
      <c r="A13" s="121"/>
      <c r="B13" s="121"/>
      <c r="C13" s="483"/>
      <c r="D13" s="483"/>
      <c r="E13" s="483"/>
      <c r="F13" s="483"/>
      <c r="G13" s="483"/>
      <c r="H13" s="483"/>
      <c r="I13" s="483"/>
      <c r="J13" s="483"/>
      <c r="K13" s="483"/>
      <c r="L13" s="483"/>
      <c r="M13" s="483"/>
      <c r="N13" s="483"/>
      <c r="O13" s="483"/>
      <c r="P13" s="483"/>
      <c r="Q13" s="483"/>
      <c r="R13" s="483"/>
      <c r="S13" s="483"/>
      <c r="T13" s="483"/>
      <c r="U13" s="483"/>
      <c r="V13" s="483"/>
      <c r="W13" s="483"/>
      <c r="X13" s="483"/>
      <c r="Y13" s="483"/>
      <c r="Z13" s="483"/>
      <c r="AA13" s="483"/>
      <c r="AB13" s="121"/>
      <c r="AC13" s="121"/>
    </row>
    <row r="14" spans="1:29" ht="14.5" customHeight="1">
      <c r="A14" s="121"/>
      <c r="B14" s="151" t="s">
        <v>1008</v>
      </c>
      <c r="C14" s="1102" t="s">
        <v>28</v>
      </c>
      <c r="D14" s="1103"/>
      <c r="E14" s="1103"/>
      <c r="F14" s="1103"/>
      <c r="G14" s="1103"/>
      <c r="H14" s="1103"/>
      <c r="I14" s="1103"/>
      <c r="J14" s="1103"/>
      <c r="K14" s="1103"/>
      <c r="L14" s="1103"/>
      <c r="M14" s="1103"/>
      <c r="N14" s="1103"/>
      <c r="O14" s="1103"/>
      <c r="P14" s="1103"/>
      <c r="Q14" s="1103"/>
      <c r="R14" s="1103"/>
      <c r="S14" s="1103"/>
      <c r="T14" s="1103"/>
      <c r="U14" s="1103"/>
      <c r="V14" s="1103"/>
      <c r="W14" s="1103"/>
      <c r="X14" s="1103"/>
      <c r="Y14" s="1103"/>
      <c r="Z14" s="1103"/>
      <c r="AA14" s="1103"/>
      <c r="AB14" s="121"/>
      <c r="AC14" s="121"/>
    </row>
    <row r="15" spans="1:29" ht="13.5" thickBot="1">
      <c r="A15" s="121"/>
      <c r="B15" s="790" t="s">
        <v>345</v>
      </c>
      <c r="C15" s="220" t="s">
        <v>135</v>
      </c>
      <c r="D15" s="157" t="s">
        <v>134</v>
      </c>
      <c r="E15" s="157" t="s">
        <v>133</v>
      </c>
      <c r="F15" s="157" t="s">
        <v>131</v>
      </c>
      <c r="G15" s="157" t="s">
        <v>130</v>
      </c>
      <c r="H15" s="157" t="s">
        <v>129</v>
      </c>
      <c r="I15" s="157" t="s">
        <v>132</v>
      </c>
      <c r="J15" s="157" t="s">
        <v>128</v>
      </c>
      <c r="K15" s="157" t="s">
        <v>127</v>
      </c>
      <c r="L15" s="157" t="s">
        <v>125</v>
      </c>
      <c r="M15" s="157" t="s">
        <v>80</v>
      </c>
      <c r="N15" s="157" t="s">
        <v>117</v>
      </c>
      <c r="O15" s="157" t="s">
        <v>126</v>
      </c>
      <c r="P15" s="157" t="s">
        <v>87</v>
      </c>
      <c r="Q15" s="157" t="s">
        <v>81</v>
      </c>
      <c r="R15" s="157" t="s">
        <v>118</v>
      </c>
      <c r="S15" s="157" t="s">
        <v>763</v>
      </c>
      <c r="T15" s="157" t="s">
        <v>806</v>
      </c>
      <c r="U15" s="157" t="s">
        <v>825</v>
      </c>
      <c r="V15" s="157" t="s">
        <v>950</v>
      </c>
      <c r="W15" s="157" t="s">
        <v>986</v>
      </c>
      <c r="X15" s="157" t="s">
        <v>1041</v>
      </c>
      <c r="Y15" s="157" t="s">
        <v>1057</v>
      </c>
      <c r="Z15" s="157" t="s">
        <v>1094</v>
      </c>
      <c r="AA15" s="157" t="s">
        <v>1087</v>
      </c>
      <c r="AB15" s="121"/>
      <c r="AC15" s="121"/>
    </row>
    <row r="16" spans="1:29" ht="13">
      <c r="A16" s="121"/>
      <c r="B16" s="722" t="s">
        <v>341</v>
      </c>
      <c r="C16" s="781">
        <v>785</v>
      </c>
      <c r="D16" s="782">
        <v>783</v>
      </c>
      <c r="E16" s="782">
        <v>784</v>
      </c>
      <c r="F16" s="782">
        <v>781</v>
      </c>
      <c r="G16" s="782">
        <v>783</v>
      </c>
      <c r="H16" s="782">
        <v>781</v>
      </c>
      <c r="I16" s="782">
        <v>770</v>
      </c>
      <c r="J16" s="782">
        <v>765</v>
      </c>
      <c r="K16" s="782">
        <v>760</v>
      </c>
      <c r="L16" s="782">
        <v>730</v>
      </c>
      <c r="M16" s="782">
        <v>721</v>
      </c>
      <c r="N16" s="782">
        <v>717</v>
      </c>
      <c r="O16" s="782">
        <v>706</v>
      </c>
      <c r="P16" s="782">
        <v>691</v>
      </c>
      <c r="Q16" s="782">
        <v>681</v>
      </c>
      <c r="R16" s="782">
        <v>678</v>
      </c>
      <c r="S16" s="782">
        <v>665</v>
      </c>
      <c r="T16" s="782">
        <v>669</v>
      </c>
      <c r="U16" s="782">
        <v>661</v>
      </c>
      <c r="V16" s="481">
        <v>659</v>
      </c>
      <c r="W16" s="481">
        <v>655</v>
      </c>
      <c r="X16" s="481">
        <v>650</v>
      </c>
      <c r="Y16" s="481">
        <v>648</v>
      </c>
      <c r="Z16" s="481">
        <v>648</v>
      </c>
      <c r="AA16" s="481">
        <v>648</v>
      </c>
      <c r="AB16" s="121"/>
      <c r="AC16" s="121"/>
    </row>
    <row r="17" spans="1:29" ht="13">
      <c r="A17" s="121"/>
      <c r="B17" s="722" t="s">
        <v>342</v>
      </c>
      <c r="C17" s="783">
        <v>2543</v>
      </c>
      <c r="D17" s="784">
        <v>2561</v>
      </c>
      <c r="E17" s="784">
        <v>2569</v>
      </c>
      <c r="F17" s="784">
        <v>2586</v>
      </c>
      <c r="G17" s="784">
        <v>2597</v>
      </c>
      <c r="H17" s="784">
        <v>2599</v>
      </c>
      <c r="I17" s="784">
        <v>2609</v>
      </c>
      <c r="J17" s="784">
        <v>2627</v>
      </c>
      <c r="K17" s="784">
        <v>2616</v>
      </c>
      <c r="L17" s="784">
        <v>2596</v>
      </c>
      <c r="M17" s="784">
        <v>2554</v>
      </c>
      <c r="N17" s="784">
        <v>2532</v>
      </c>
      <c r="O17" s="784">
        <v>2551</v>
      </c>
      <c r="P17" s="784">
        <v>2540</v>
      </c>
      <c r="Q17" s="784">
        <v>2598</v>
      </c>
      <c r="R17" s="784">
        <v>2595</v>
      </c>
      <c r="S17" s="784">
        <v>2626</v>
      </c>
      <c r="T17" s="784">
        <v>2663</v>
      </c>
      <c r="U17" s="784">
        <v>2677</v>
      </c>
      <c r="V17" s="732">
        <v>2746</v>
      </c>
      <c r="W17" s="732">
        <v>2737</v>
      </c>
      <c r="X17" s="732">
        <v>2745</v>
      </c>
      <c r="Y17" s="732">
        <v>2766</v>
      </c>
      <c r="Z17" s="732">
        <v>2787</v>
      </c>
      <c r="AA17" s="732">
        <v>2768</v>
      </c>
      <c r="AB17" s="121"/>
      <c r="AC17" s="121"/>
    </row>
    <row r="18" spans="1:29" ht="13.5" thickBot="1">
      <c r="A18" s="121"/>
      <c r="B18" s="791" t="s">
        <v>346</v>
      </c>
      <c r="C18" s="792">
        <v>7122</v>
      </c>
      <c r="D18" s="786">
        <v>7328</v>
      </c>
      <c r="E18" s="786">
        <v>7489</v>
      </c>
      <c r="F18" s="786">
        <v>7633</v>
      </c>
      <c r="G18" s="786">
        <v>7424</v>
      </c>
      <c r="H18" s="786">
        <v>7522</v>
      </c>
      <c r="I18" s="786">
        <v>7661</v>
      </c>
      <c r="J18" s="786">
        <v>7667</v>
      </c>
      <c r="K18" s="786">
        <v>7710</v>
      </c>
      <c r="L18" s="786">
        <v>7669</v>
      </c>
      <c r="M18" s="786">
        <v>7896</v>
      </c>
      <c r="N18" s="786">
        <v>9622</v>
      </c>
      <c r="O18" s="786">
        <v>8916</v>
      </c>
      <c r="P18" s="793">
        <v>9863</v>
      </c>
      <c r="Q18" s="786">
        <v>10970</v>
      </c>
      <c r="R18" s="793">
        <v>10935</v>
      </c>
      <c r="S18" s="793">
        <v>11589</v>
      </c>
      <c r="T18" s="793">
        <v>11570</v>
      </c>
      <c r="U18" s="793">
        <v>11452</v>
      </c>
      <c r="V18" s="734">
        <v>12034</v>
      </c>
      <c r="W18" s="734">
        <v>11697</v>
      </c>
      <c r="X18" s="734">
        <v>11861</v>
      </c>
      <c r="Y18" s="734">
        <v>11857</v>
      </c>
      <c r="Z18" s="734">
        <v>12434</v>
      </c>
      <c r="AA18" s="734">
        <v>11683</v>
      </c>
      <c r="AB18" s="121"/>
      <c r="AC18" s="121"/>
    </row>
    <row r="19" spans="1:29" ht="13.5" thickBot="1">
      <c r="A19" s="121"/>
      <c r="B19" s="787" t="s">
        <v>243</v>
      </c>
      <c r="C19" s="794">
        <v>10450</v>
      </c>
      <c r="D19" s="789">
        <v>10672</v>
      </c>
      <c r="E19" s="789">
        <v>10842</v>
      </c>
      <c r="F19" s="789">
        <v>11000</v>
      </c>
      <c r="G19" s="789">
        <v>10804</v>
      </c>
      <c r="H19" s="789">
        <v>10902</v>
      </c>
      <c r="I19" s="789">
        <v>11040</v>
      </c>
      <c r="J19" s="789">
        <v>11059</v>
      </c>
      <c r="K19" s="789">
        <v>11086</v>
      </c>
      <c r="L19" s="789">
        <v>10995</v>
      </c>
      <c r="M19" s="789">
        <v>11171</v>
      </c>
      <c r="N19" s="789">
        <v>12871</v>
      </c>
      <c r="O19" s="789">
        <v>12173</v>
      </c>
      <c r="P19" s="795">
        <v>13094</v>
      </c>
      <c r="Q19" s="789">
        <v>14249</v>
      </c>
      <c r="R19" s="795">
        <v>14208</v>
      </c>
      <c r="S19" s="795">
        <v>14880</v>
      </c>
      <c r="T19" s="795">
        <v>14902</v>
      </c>
      <c r="U19" s="795">
        <v>14790</v>
      </c>
      <c r="V19" s="795">
        <v>15815</v>
      </c>
      <c r="W19" s="795">
        <v>15089</v>
      </c>
      <c r="X19" s="795">
        <v>15256</v>
      </c>
      <c r="Y19" s="795">
        <v>15271</v>
      </c>
      <c r="Z19" s="795">
        <v>15869</v>
      </c>
      <c r="AA19" s="795">
        <v>15099</v>
      </c>
      <c r="AB19" s="121"/>
      <c r="AC19" s="121"/>
    </row>
    <row r="20" spans="1:29" ht="13">
      <c r="A20" s="121"/>
      <c r="B20" s="121" t="s">
        <v>347</v>
      </c>
      <c r="C20" s="483"/>
      <c r="D20" s="483"/>
      <c r="E20" s="483"/>
      <c r="F20" s="483"/>
      <c r="G20" s="483"/>
      <c r="H20" s="483"/>
      <c r="I20" s="483"/>
      <c r="J20" s="483"/>
      <c r="K20" s="483"/>
      <c r="L20" s="483"/>
      <c r="M20" s="483"/>
      <c r="N20" s="483"/>
      <c r="O20" s="483"/>
      <c r="P20" s="483"/>
      <c r="Q20" s="483"/>
      <c r="R20" s="483"/>
      <c r="S20" s="483"/>
      <c r="T20" s="483"/>
      <c r="U20" s="483"/>
      <c r="V20" s="483"/>
      <c r="W20" s="483"/>
      <c r="X20" s="483"/>
      <c r="Y20" s="483"/>
      <c r="Z20" s="483"/>
      <c r="AA20" s="483"/>
      <c r="AB20" s="121"/>
      <c r="AC20" s="121"/>
    </row>
    <row r="21" spans="1:29" ht="13">
      <c r="A21" s="121"/>
      <c r="B21" s="121"/>
      <c r="C21" s="483"/>
      <c r="D21" s="483"/>
      <c r="E21" s="483"/>
      <c r="F21" s="483"/>
      <c r="G21" s="483"/>
      <c r="H21" s="483"/>
      <c r="I21" s="483"/>
      <c r="J21" s="483"/>
      <c r="K21" s="483"/>
      <c r="L21" s="483"/>
      <c r="M21" s="483"/>
      <c r="N21" s="483"/>
      <c r="O21" s="483"/>
      <c r="P21" s="483"/>
      <c r="Q21" s="483"/>
      <c r="R21" s="483"/>
      <c r="S21" s="483"/>
      <c r="T21" s="483"/>
      <c r="U21" s="483"/>
      <c r="V21" s="483"/>
      <c r="W21" s="483"/>
      <c r="X21" s="483"/>
      <c r="Y21" s="483"/>
      <c r="Z21" s="483"/>
      <c r="AA21" s="483"/>
      <c r="AB21" s="121"/>
      <c r="AC21" s="121"/>
    </row>
    <row r="22" spans="1:29" ht="13">
      <c r="A22" s="121"/>
      <c r="B22" s="121"/>
      <c r="C22" s="483"/>
      <c r="D22" s="483"/>
      <c r="E22" s="483"/>
      <c r="F22" s="483"/>
      <c r="G22" s="483"/>
      <c r="H22" s="483"/>
      <c r="I22" s="483"/>
      <c r="J22" s="483"/>
      <c r="K22" s="483"/>
      <c r="L22" s="483"/>
      <c r="M22" s="483"/>
      <c r="N22" s="483"/>
      <c r="O22" s="483"/>
      <c r="P22" s="483"/>
      <c r="Q22" s="483"/>
      <c r="R22" s="483"/>
      <c r="S22" s="483"/>
      <c r="T22" s="483"/>
      <c r="U22" s="483"/>
      <c r="V22" s="483"/>
      <c r="W22" s="483"/>
      <c r="X22" s="483"/>
      <c r="Y22" s="483"/>
      <c r="Z22" s="483"/>
      <c r="AA22" s="483"/>
      <c r="AB22" s="121"/>
      <c r="AC22" s="121"/>
    </row>
    <row r="23" spans="1:29" ht="13">
      <c r="A23" s="121"/>
      <c r="B23" s="121"/>
      <c r="C23" s="483"/>
      <c r="D23" s="483"/>
      <c r="E23" s="483"/>
      <c r="F23" s="483"/>
      <c r="G23" s="483"/>
      <c r="H23" s="483"/>
      <c r="I23" s="483"/>
      <c r="J23" s="483"/>
      <c r="K23" s="483"/>
      <c r="L23" s="483"/>
      <c r="M23" s="483"/>
      <c r="N23" s="483"/>
      <c r="O23" s="483"/>
      <c r="P23" s="483"/>
      <c r="Q23" s="483"/>
      <c r="R23" s="483"/>
      <c r="S23" s="483"/>
      <c r="T23" s="483"/>
      <c r="U23" s="483"/>
      <c r="V23" s="483"/>
      <c r="W23" s="483"/>
      <c r="X23" s="483"/>
      <c r="Y23" s="483"/>
      <c r="Z23" s="483"/>
      <c r="AA23" s="483"/>
      <c r="AB23" s="121"/>
      <c r="AC23" s="121"/>
    </row>
    <row r="24" spans="1:29" ht="13">
      <c r="A24" s="121"/>
      <c r="B24" s="121"/>
      <c r="C24" s="483"/>
      <c r="D24" s="483"/>
      <c r="E24" s="483"/>
      <c r="F24" s="483"/>
      <c r="G24" s="483"/>
      <c r="H24" s="483"/>
      <c r="I24" s="483"/>
      <c r="J24" s="483"/>
      <c r="K24" s="483"/>
      <c r="L24" s="483"/>
      <c r="M24" s="483"/>
      <c r="N24" s="483"/>
      <c r="O24" s="483"/>
      <c r="P24" s="483"/>
      <c r="Q24" s="483"/>
      <c r="R24" s="483"/>
      <c r="S24" s="483"/>
      <c r="T24" s="483"/>
      <c r="U24" s="483"/>
      <c r="V24" s="483"/>
      <c r="W24" s="483"/>
      <c r="X24" s="483"/>
      <c r="Y24" s="483"/>
      <c r="Z24" s="483"/>
      <c r="AA24" s="483"/>
      <c r="AB24" s="121"/>
      <c r="AC24" s="121"/>
    </row>
    <row r="25" spans="1:29" ht="13">
      <c r="A25" s="121"/>
      <c r="B25" s="121"/>
      <c r="C25" s="483"/>
      <c r="D25" s="483"/>
      <c r="E25" s="483"/>
      <c r="F25" s="483"/>
      <c r="G25" s="483"/>
      <c r="H25" s="483"/>
      <c r="I25" s="483"/>
      <c r="J25" s="483"/>
      <c r="K25" s="483"/>
      <c r="L25" s="483"/>
      <c r="M25" s="483"/>
      <c r="N25" s="483"/>
      <c r="O25" s="483"/>
      <c r="P25" s="483"/>
      <c r="Q25" s="483"/>
      <c r="R25" s="483"/>
      <c r="S25" s="483"/>
      <c r="T25" s="483"/>
      <c r="U25" s="483"/>
      <c r="V25" s="483"/>
      <c r="W25" s="483"/>
      <c r="X25" s="483"/>
      <c r="Y25" s="483"/>
      <c r="Z25" s="483"/>
      <c r="AA25" s="483"/>
      <c r="AB25" s="121"/>
      <c r="AC25" s="121"/>
    </row>
    <row r="26" spans="1:29" ht="13">
      <c r="A26" s="121"/>
      <c r="B26" s="121"/>
      <c r="C26" s="483"/>
      <c r="D26" s="483"/>
      <c r="E26" s="483"/>
      <c r="F26" s="483"/>
      <c r="G26" s="483"/>
      <c r="H26" s="483"/>
      <c r="I26" s="483"/>
      <c r="J26" s="483"/>
      <c r="K26" s="483"/>
      <c r="L26" s="483"/>
      <c r="M26" s="483"/>
      <c r="N26" s="483"/>
      <c r="O26" s="483"/>
      <c r="P26" s="483"/>
      <c r="Q26" s="483"/>
      <c r="R26" s="483"/>
      <c r="S26" s="483"/>
      <c r="T26" s="483"/>
      <c r="U26" s="483"/>
      <c r="V26" s="483"/>
      <c r="W26" s="483"/>
      <c r="X26" s="483"/>
      <c r="Y26" s="483"/>
      <c r="Z26" s="483"/>
      <c r="AA26" s="483"/>
      <c r="AB26" s="121"/>
      <c r="AC26" s="121"/>
    </row>
    <row r="27" spans="1:29" ht="13">
      <c r="A27" s="121"/>
      <c r="B27" s="121"/>
      <c r="C27" s="483"/>
      <c r="D27" s="483"/>
      <c r="E27" s="483"/>
      <c r="F27" s="483"/>
      <c r="G27" s="483"/>
      <c r="H27" s="483"/>
      <c r="I27" s="483"/>
      <c r="J27" s="483"/>
      <c r="K27" s="483"/>
      <c r="L27" s="483"/>
      <c r="M27" s="483"/>
      <c r="N27" s="483"/>
      <c r="O27" s="483"/>
      <c r="P27" s="483"/>
      <c r="Q27" s="483"/>
      <c r="R27" s="483"/>
      <c r="S27" s="483"/>
      <c r="T27" s="483"/>
      <c r="U27" s="483"/>
      <c r="V27" s="483"/>
      <c r="W27" s="483"/>
      <c r="X27" s="483"/>
      <c r="Y27" s="483"/>
      <c r="Z27" s="483"/>
      <c r="AA27" s="483"/>
      <c r="AB27" s="121"/>
      <c r="AC27" s="121"/>
    </row>
    <row r="28" spans="1:29" ht="13">
      <c r="A28" s="121"/>
      <c r="B28" s="121"/>
      <c r="C28" s="483"/>
      <c r="D28" s="483"/>
      <c r="E28" s="483"/>
      <c r="F28" s="483"/>
      <c r="G28" s="483"/>
      <c r="H28" s="483"/>
      <c r="I28" s="483"/>
      <c r="J28" s="483"/>
      <c r="K28" s="483"/>
      <c r="L28" s="483"/>
      <c r="M28" s="483"/>
      <c r="N28" s="483"/>
      <c r="O28" s="483"/>
      <c r="P28" s="483"/>
      <c r="Q28" s="483"/>
      <c r="R28" s="483"/>
      <c r="S28" s="483"/>
      <c r="T28" s="483"/>
      <c r="U28" s="483"/>
      <c r="V28" s="483"/>
      <c r="W28" s="483"/>
      <c r="X28" s="483"/>
      <c r="Y28" s="483"/>
      <c r="Z28" s="483"/>
      <c r="AA28" s="483"/>
      <c r="AB28" s="121"/>
      <c r="AC28" s="121"/>
    </row>
    <row r="29" spans="1:29" ht="13">
      <c r="A29" s="121"/>
      <c r="B29" s="121"/>
      <c r="C29" s="483"/>
      <c r="D29" s="483"/>
      <c r="E29" s="483"/>
      <c r="F29" s="483"/>
      <c r="G29" s="483"/>
      <c r="H29" s="483"/>
      <c r="I29" s="483"/>
      <c r="J29" s="483"/>
      <c r="K29" s="483"/>
      <c r="L29" s="483"/>
      <c r="M29" s="483"/>
      <c r="N29" s="483"/>
      <c r="O29" s="483"/>
      <c r="P29" s="483"/>
      <c r="Q29" s="483"/>
      <c r="R29" s="483"/>
      <c r="S29" s="483"/>
      <c r="T29" s="483"/>
      <c r="U29" s="483"/>
      <c r="V29" s="483"/>
      <c r="W29" s="483"/>
      <c r="X29" s="483"/>
      <c r="Y29" s="483"/>
      <c r="Z29" s="483"/>
      <c r="AA29" s="483"/>
      <c r="AB29" s="121"/>
      <c r="AC29" s="121"/>
    </row>
    <row r="30" spans="1:29" ht="13">
      <c r="A30" s="121"/>
      <c r="B30" s="121"/>
      <c r="C30" s="483"/>
      <c r="D30" s="483"/>
      <c r="E30" s="483"/>
      <c r="F30" s="483"/>
      <c r="G30" s="483"/>
      <c r="H30" s="483"/>
      <c r="I30" s="483"/>
      <c r="J30" s="483"/>
      <c r="K30" s="483"/>
      <c r="L30" s="483"/>
      <c r="M30" s="483"/>
      <c r="N30" s="483"/>
      <c r="O30" s="483"/>
      <c r="P30" s="483"/>
      <c r="Q30" s="483"/>
      <c r="R30" s="483"/>
      <c r="S30" s="483"/>
      <c r="T30" s="483"/>
      <c r="U30" s="483"/>
      <c r="V30" s="483"/>
      <c r="W30" s="483"/>
      <c r="X30" s="483"/>
      <c r="Y30" s="483"/>
      <c r="Z30" s="483"/>
      <c r="AA30" s="483"/>
      <c r="AB30" s="121"/>
      <c r="AC30" s="121"/>
    </row>
    <row r="31" spans="1:29" ht="13">
      <c r="A31" s="121"/>
      <c r="B31" s="121"/>
      <c r="C31" s="483"/>
      <c r="D31" s="483"/>
      <c r="E31" s="483"/>
      <c r="F31" s="483"/>
      <c r="G31" s="483"/>
      <c r="H31" s="483"/>
      <c r="I31" s="483"/>
      <c r="J31" s="483"/>
      <c r="K31" s="483"/>
      <c r="L31" s="483"/>
      <c r="M31" s="483"/>
      <c r="N31" s="483"/>
      <c r="O31" s="483"/>
      <c r="P31" s="483"/>
      <c r="Q31" s="483"/>
      <c r="R31" s="483"/>
      <c r="S31" s="483"/>
      <c r="T31" s="483"/>
      <c r="U31" s="483"/>
      <c r="V31" s="483"/>
      <c r="W31" s="483"/>
      <c r="X31" s="483"/>
      <c r="Y31" s="483"/>
      <c r="Z31" s="483"/>
      <c r="AA31" s="483"/>
      <c r="AB31" s="121"/>
      <c r="AC31" s="121"/>
    </row>
    <row r="32" spans="1:29" ht="13">
      <c r="A32" s="121"/>
      <c r="B32" s="121"/>
      <c r="C32" s="483"/>
      <c r="D32" s="483"/>
      <c r="E32" s="483"/>
      <c r="F32" s="483"/>
      <c r="G32" s="483"/>
      <c r="H32" s="483"/>
      <c r="I32" s="483"/>
      <c r="J32" s="483"/>
      <c r="K32" s="483"/>
      <c r="L32" s="483"/>
      <c r="M32" s="483"/>
      <c r="N32" s="483"/>
      <c r="O32" s="483"/>
      <c r="P32" s="483"/>
      <c r="Q32" s="483"/>
      <c r="R32" s="483"/>
      <c r="S32" s="483"/>
      <c r="T32" s="483"/>
      <c r="U32" s="483"/>
      <c r="V32" s="483"/>
      <c r="W32" s="483"/>
      <c r="X32" s="483"/>
      <c r="Y32" s="483"/>
      <c r="Z32" s="483"/>
      <c r="AA32" s="483"/>
      <c r="AB32" s="121"/>
      <c r="AC32" s="121"/>
    </row>
    <row r="33" spans="1:29" ht="13">
      <c r="A33" s="121"/>
      <c r="B33" s="121"/>
      <c r="C33" s="483"/>
      <c r="D33" s="483"/>
      <c r="E33" s="483"/>
      <c r="F33" s="483"/>
      <c r="G33" s="483"/>
      <c r="H33" s="483"/>
      <c r="I33" s="483"/>
      <c r="J33" s="483"/>
      <c r="K33" s="483"/>
      <c r="L33" s="483"/>
      <c r="M33" s="483"/>
      <c r="N33" s="483"/>
      <c r="O33" s="483"/>
      <c r="P33" s="483"/>
      <c r="Q33" s="483"/>
      <c r="R33" s="483"/>
      <c r="S33" s="483"/>
      <c r="T33" s="483"/>
      <c r="U33" s="483"/>
      <c r="V33" s="483"/>
      <c r="W33" s="483"/>
      <c r="X33" s="483"/>
      <c r="Y33" s="483"/>
      <c r="Z33" s="483"/>
      <c r="AA33" s="483"/>
      <c r="AB33" s="121"/>
      <c r="AC33" s="121"/>
    </row>
    <row r="34" spans="1:29" ht="13">
      <c r="A34" s="121"/>
      <c r="B34" s="121"/>
      <c r="C34" s="483"/>
      <c r="D34" s="483"/>
      <c r="E34" s="483"/>
      <c r="F34" s="483"/>
      <c r="G34" s="483"/>
      <c r="H34" s="483"/>
      <c r="I34" s="483"/>
      <c r="J34" s="483"/>
      <c r="K34" s="483"/>
      <c r="L34" s="483"/>
      <c r="M34" s="483"/>
      <c r="N34" s="483"/>
      <c r="O34" s="483"/>
      <c r="P34" s="483"/>
      <c r="Q34" s="483"/>
      <c r="R34" s="483"/>
      <c r="S34" s="483"/>
      <c r="T34" s="483"/>
      <c r="U34" s="483"/>
      <c r="V34" s="483"/>
      <c r="W34" s="483"/>
      <c r="X34" s="483"/>
      <c r="Y34" s="483"/>
      <c r="Z34" s="483"/>
      <c r="AA34" s="483"/>
      <c r="AB34" s="121"/>
      <c r="AC34" s="121"/>
    </row>
    <row r="35" spans="1:29" ht="13">
      <c r="A35" s="121"/>
      <c r="B35" s="121"/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121"/>
      <c r="AC35" s="121"/>
    </row>
    <row r="36" spans="1:29" ht="13">
      <c r="A36" s="121"/>
      <c r="B36" s="121"/>
      <c r="C36" s="483"/>
      <c r="D36" s="483"/>
      <c r="E36" s="483"/>
      <c r="F36" s="483"/>
      <c r="G36" s="483"/>
      <c r="H36" s="483"/>
      <c r="I36" s="483"/>
      <c r="J36" s="483"/>
      <c r="K36" s="483"/>
      <c r="L36" s="483"/>
      <c r="M36" s="483"/>
      <c r="N36" s="483"/>
      <c r="O36" s="483"/>
      <c r="P36" s="483"/>
      <c r="Q36" s="483"/>
      <c r="R36" s="483"/>
      <c r="S36" s="483"/>
      <c r="T36" s="483"/>
      <c r="U36" s="483"/>
      <c r="V36" s="483"/>
      <c r="W36" s="483"/>
      <c r="X36" s="483"/>
      <c r="Y36" s="483"/>
      <c r="Z36" s="483"/>
      <c r="AA36" s="483"/>
      <c r="AB36" s="121"/>
      <c r="AC36" s="121"/>
    </row>
    <row r="37" spans="1:29" ht="13">
      <c r="A37" s="121"/>
      <c r="B37" s="121"/>
      <c r="C37" s="483"/>
      <c r="D37" s="483"/>
      <c r="E37" s="483"/>
      <c r="F37" s="483"/>
      <c r="G37" s="483"/>
      <c r="H37" s="483"/>
      <c r="I37" s="483"/>
      <c r="J37" s="483"/>
      <c r="K37" s="483"/>
      <c r="L37" s="483"/>
      <c r="M37" s="483"/>
      <c r="N37" s="483"/>
      <c r="O37" s="483"/>
      <c r="P37" s="483"/>
      <c r="Q37" s="483"/>
      <c r="R37" s="483"/>
      <c r="S37" s="483"/>
      <c r="T37" s="483"/>
      <c r="U37" s="483"/>
      <c r="V37" s="483"/>
      <c r="W37" s="483"/>
      <c r="X37" s="483"/>
      <c r="Y37" s="483"/>
      <c r="Z37" s="483"/>
      <c r="AA37" s="483"/>
      <c r="AB37" s="121"/>
      <c r="AC37" s="121"/>
    </row>
    <row r="38" spans="1:29" ht="13">
      <c r="A38" s="121"/>
      <c r="B38" s="121"/>
      <c r="C38" s="483"/>
      <c r="D38" s="483"/>
      <c r="E38" s="483"/>
      <c r="F38" s="483"/>
      <c r="G38" s="483"/>
      <c r="H38" s="483"/>
      <c r="I38" s="483"/>
      <c r="J38" s="483"/>
      <c r="K38" s="483"/>
      <c r="L38" s="483"/>
      <c r="M38" s="483"/>
      <c r="N38" s="483"/>
      <c r="O38" s="483"/>
      <c r="P38" s="483"/>
      <c r="Q38" s="483"/>
      <c r="R38" s="483"/>
      <c r="S38" s="483"/>
      <c r="T38" s="483"/>
      <c r="U38" s="483"/>
      <c r="V38" s="483"/>
      <c r="W38" s="483"/>
      <c r="X38" s="483"/>
      <c r="Y38" s="483"/>
      <c r="Z38" s="483"/>
      <c r="AA38" s="483"/>
      <c r="AB38" s="121"/>
      <c r="AC38" s="121"/>
    </row>
    <row r="39" spans="1:29" ht="13">
      <c r="A39" s="121"/>
      <c r="B39" s="121"/>
      <c r="C39" s="483"/>
      <c r="D39" s="483"/>
      <c r="E39" s="483"/>
      <c r="F39" s="483"/>
      <c r="G39" s="483"/>
      <c r="H39" s="483"/>
      <c r="I39" s="483"/>
      <c r="J39" s="483"/>
      <c r="K39" s="483"/>
      <c r="L39" s="483"/>
      <c r="M39" s="483"/>
      <c r="N39" s="483"/>
      <c r="O39" s="483"/>
      <c r="P39" s="483"/>
      <c r="Q39" s="483"/>
      <c r="R39" s="483"/>
      <c r="S39" s="483"/>
      <c r="T39" s="483"/>
      <c r="U39" s="483"/>
      <c r="V39" s="483"/>
      <c r="W39" s="483"/>
      <c r="X39" s="483"/>
      <c r="Y39" s="483"/>
      <c r="Z39" s="483"/>
      <c r="AA39" s="483"/>
      <c r="AB39" s="121"/>
      <c r="AC39" s="121"/>
    </row>
    <row r="40" spans="1:29" ht="13">
      <c r="A40" s="121"/>
      <c r="B40" s="121"/>
      <c r="C40" s="483"/>
      <c r="D40" s="483"/>
      <c r="E40" s="483"/>
      <c r="F40" s="483"/>
      <c r="G40" s="483"/>
      <c r="H40" s="483"/>
      <c r="I40" s="483"/>
      <c r="J40" s="483"/>
      <c r="K40" s="483"/>
      <c r="L40" s="483"/>
      <c r="M40" s="483"/>
      <c r="N40" s="483"/>
      <c r="O40" s="483"/>
      <c r="P40" s="483"/>
      <c r="Q40" s="483"/>
      <c r="R40" s="483"/>
      <c r="S40" s="483"/>
      <c r="T40" s="483"/>
      <c r="U40" s="483"/>
      <c r="V40" s="483"/>
      <c r="W40" s="483"/>
      <c r="X40" s="483"/>
      <c r="Y40" s="483"/>
      <c r="Z40" s="483"/>
      <c r="AA40" s="483"/>
      <c r="AB40" s="121"/>
      <c r="AC40" s="121"/>
    </row>
    <row r="41" spans="1:29" ht="13">
      <c r="A41" s="121"/>
      <c r="B41" s="121"/>
      <c r="C41" s="483"/>
      <c r="D41" s="483"/>
      <c r="E41" s="483"/>
      <c r="F41" s="483"/>
      <c r="G41" s="483"/>
      <c r="H41" s="483"/>
      <c r="I41" s="483"/>
      <c r="J41" s="483"/>
      <c r="K41" s="483"/>
      <c r="L41" s="483"/>
      <c r="M41" s="483"/>
      <c r="N41" s="483"/>
      <c r="O41" s="483"/>
      <c r="P41" s="483"/>
      <c r="Q41" s="483"/>
      <c r="R41" s="483"/>
      <c r="S41" s="483"/>
      <c r="T41" s="483"/>
      <c r="U41" s="483"/>
      <c r="V41" s="483"/>
      <c r="W41" s="483"/>
      <c r="X41" s="483"/>
      <c r="Y41" s="483"/>
      <c r="Z41" s="483"/>
      <c r="AA41" s="483"/>
      <c r="AB41" s="121"/>
      <c r="AC41" s="121"/>
    </row>
    <row r="42" spans="1:29" ht="13">
      <c r="A42" s="121"/>
      <c r="B42" s="121"/>
      <c r="C42" s="483"/>
      <c r="D42" s="483"/>
      <c r="E42" s="483"/>
      <c r="F42" s="483"/>
      <c r="G42" s="483"/>
      <c r="H42" s="483"/>
      <c r="I42" s="483"/>
      <c r="J42" s="483"/>
      <c r="K42" s="483"/>
      <c r="L42" s="483"/>
      <c r="M42" s="483"/>
      <c r="N42" s="483"/>
      <c r="O42" s="483"/>
      <c r="P42" s="483"/>
      <c r="Q42" s="483"/>
      <c r="R42" s="483"/>
      <c r="S42" s="483"/>
      <c r="T42" s="483"/>
      <c r="U42" s="483"/>
      <c r="V42" s="483"/>
      <c r="W42" s="483"/>
      <c r="X42" s="483"/>
      <c r="Y42" s="483"/>
      <c r="Z42" s="483"/>
      <c r="AA42" s="483"/>
      <c r="AB42" s="121"/>
      <c r="AC42" s="121"/>
    </row>
    <row r="43" spans="1:29" ht="13">
      <c r="A43" s="121"/>
      <c r="B43" s="121"/>
      <c r="C43" s="483"/>
      <c r="D43" s="483"/>
      <c r="E43" s="483"/>
      <c r="F43" s="483"/>
      <c r="G43" s="483"/>
      <c r="H43" s="483"/>
      <c r="I43" s="483"/>
      <c r="J43" s="483"/>
      <c r="K43" s="483"/>
      <c r="L43" s="483"/>
      <c r="M43" s="483"/>
      <c r="N43" s="483"/>
      <c r="O43" s="483"/>
      <c r="P43" s="483"/>
      <c r="Q43" s="483"/>
      <c r="R43" s="483"/>
      <c r="S43" s="483"/>
      <c r="T43" s="483"/>
      <c r="U43" s="483"/>
      <c r="V43" s="483"/>
      <c r="W43" s="483"/>
      <c r="X43" s="483"/>
      <c r="Y43" s="483"/>
      <c r="Z43" s="483"/>
      <c r="AA43" s="483"/>
      <c r="AB43" s="121"/>
      <c r="AC43" s="121"/>
    </row>
    <row r="44" spans="1:29" ht="13">
      <c r="A44" s="121"/>
      <c r="B44" s="121"/>
      <c r="C44" s="483"/>
      <c r="D44" s="483"/>
      <c r="E44" s="483"/>
      <c r="F44" s="483"/>
      <c r="G44" s="483"/>
      <c r="H44" s="483"/>
      <c r="I44" s="483"/>
      <c r="J44" s="483"/>
      <c r="K44" s="483"/>
      <c r="L44" s="483"/>
      <c r="M44" s="483"/>
      <c r="N44" s="483"/>
      <c r="O44" s="483"/>
      <c r="P44" s="483"/>
      <c r="Q44" s="483"/>
      <c r="R44" s="483"/>
      <c r="S44" s="483"/>
      <c r="T44" s="483"/>
      <c r="U44" s="483"/>
      <c r="V44" s="483"/>
      <c r="W44" s="483"/>
      <c r="X44" s="483"/>
      <c r="Y44" s="483"/>
      <c r="Z44" s="483"/>
      <c r="AA44" s="483"/>
      <c r="AB44" s="121"/>
      <c r="AC44" s="121"/>
    </row>
    <row r="45" spans="1:29" ht="13">
      <c r="A45" s="121"/>
      <c r="B45" s="121"/>
      <c r="C45" s="483"/>
      <c r="D45" s="483"/>
      <c r="E45" s="483"/>
      <c r="F45" s="483"/>
      <c r="G45" s="483"/>
      <c r="H45" s="483"/>
      <c r="I45" s="483"/>
      <c r="J45" s="483"/>
      <c r="K45" s="483"/>
      <c r="L45" s="483"/>
      <c r="M45" s="483"/>
      <c r="N45" s="483"/>
      <c r="O45" s="483"/>
      <c r="P45" s="483"/>
      <c r="Q45" s="483"/>
      <c r="R45" s="483"/>
      <c r="S45" s="483"/>
      <c r="T45" s="483"/>
      <c r="U45" s="483"/>
      <c r="V45" s="483"/>
      <c r="W45" s="483"/>
      <c r="X45" s="483"/>
      <c r="Y45" s="483"/>
      <c r="Z45" s="483"/>
      <c r="AA45" s="483"/>
      <c r="AB45" s="121"/>
      <c r="AC45" s="121"/>
    </row>
    <row r="46" spans="1:29" ht="13">
      <c r="A46" s="121"/>
      <c r="B46" s="121"/>
      <c r="C46" s="483"/>
      <c r="D46" s="483"/>
      <c r="E46" s="483"/>
      <c r="F46" s="483"/>
      <c r="G46" s="483"/>
      <c r="H46" s="483"/>
      <c r="I46" s="483"/>
      <c r="J46" s="483"/>
      <c r="K46" s="483"/>
      <c r="L46" s="483"/>
      <c r="M46" s="483"/>
      <c r="N46" s="483"/>
      <c r="O46" s="483"/>
      <c r="P46" s="483"/>
      <c r="Q46" s="483"/>
      <c r="R46" s="483"/>
      <c r="S46" s="483"/>
      <c r="T46" s="483"/>
      <c r="U46" s="483"/>
      <c r="V46" s="483"/>
      <c r="W46" s="483"/>
      <c r="X46" s="483"/>
      <c r="Y46" s="483"/>
      <c r="Z46" s="483"/>
      <c r="AA46" s="483"/>
      <c r="AB46" s="121"/>
      <c r="AC46" s="121"/>
    </row>
  </sheetData>
  <hyperlinks>
    <hyperlink ref="B1" location="Index!A1" display="Back to index" xr:uid="{F4A19A9F-D717-481E-AA2E-46F1C9842927}"/>
  </hyperlinks>
  <pageMargins left="0.7" right="0.7" top="0.75" bottom="0.75" header="0.3" footer="0.3"/>
  <pageSetup paperSize="9" orientation="portrait" horizontalDpi="360" verticalDpi="360" r:id="rId1"/>
  <headerFooter>
    <oddFooter>&amp;C_x000D_&amp;1#&amp;"Calibri"&amp;8&amp;K0000FF Datos elaborados por BCP para uso Interno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86AF15-6861-B947-AEC9-A7F8F4E92A29}">
  <sheetPr>
    <tabColor rgb="FF2AD2C9"/>
  </sheetPr>
  <dimension ref="B1:CK87"/>
  <sheetViews>
    <sheetView showGridLines="0" zoomScale="43" zoomScaleNormal="60" workbookViewId="0">
      <selection sqref="A1:XFD1048576"/>
    </sheetView>
  </sheetViews>
  <sheetFormatPr baseColWidth="10" defaultColWidth="11.453125" defaultRowHeight="12.5"/>
  <cols>
    <col min="1" max="1" width="11.453125" style="35" customWidth="1"/>
    <col min="2" max="2" width="5.453125" style="35" customWidth="1"/>
    <col min="3" max="3" width="11.453125" style="35" customWidth="1"/>
    <col min="4" max="4" width="44.453125" style="35" customWidth="1"/>
    <col min="5" max="17" width="16.54296875" style="35" customWidth="1"/>
    <col min="18" max="19" width="16.1796875" style="35" customWidth="1"/>
    <col min="20" max="20" width="16.81640625" style="35" customWidth="1"/>
    <col min="21" max="21" width="11.453125" style="35" customWidth="1"/>
    <col min="22" max="22" width="16.54296875" style="35" customWidth="1"/>
    <col min="23" max="24" width="11.453125" style="35" customWidth="1"/>
    <col min="25" max="25" width="37.453125" style="35" customWidth="1"/>
    <col min="26" max="30" width="14.1796875" style="35" customWidth="1"/>
    <col min="31" max="31" width="14.81640625" style="35" customWidth="1"/>
    <col min="32" max="36" width="14.1796875" style="35" customWidth="1"/>
    <col min="37" max="37" width="14.54296875" style="35" customWidth="1"/>
    <col min="38" max="38" width="14.1796875" style="35" customWidth="1"/>
    <col min="39" max="39" width="14.81640625" style="35" customWidth="1"/>
    <col min="40" max="40" width="14" style="35" customWidth="1"/>
    <col min="41" max="41" width="14.81640625" style="35" customWidth="1"/>
    <col min="42" max="45" width="15.81640625" style="35" customWidth="1"/>
    <col min="46" max="46" width="11.453125" style="439" customWidth="1"/>
    <col min="47" max="47" width="9.54296875" style="35" customWidth="1"/>
    <col min="48" max="48" width="4.54296875" style="35" customWidth="1"/>
    <col min="49" max="49" width="35.54296875" style="35" customWidth="1"/>
    <col min="50" max="62" width="14.54296875" style="35" customWidth="1"/>
    <col min="63" max="63" width="15.54296875" style="1225" bestFit="1" customWidth="1"/>
    <col min="64" max="64" width="5.453125" style="772" customWidth="1"/>
    <col min="65" max="65" width="34.453125" style="772" customWidth="1"/>
    <col min="66" max="66" width="27.81640625" style="35" customWidth="1"/>
    <col min="67" max="67" width="11.453125" style="35" customWidth="1"/>
    <col min="68" max="68" width="12.453125" style="35" customWidth="1"/>
    <col min="69" max="69" width="12.1796875" style="35" customWidth="1"/>
    <col min="70" max="71" width="11.453125" style="35" customWidth="1"/>
    <col min="72" max="73" width="12.453125" style="35" customWidth="1"/>
    <col min="74" max="74" width="13.54296875" style="35" bestFit="1" customWidth="1"/>
    <col min="75" max="75" width="12.1796875" style="35" customWidth="1"/>
    <col min="76" max="76" width="12.453125" style="35" customWidth="1"/>
    <col min="77" max="78" width="12" style="35" customWidth="1"/>
    <col min="79" max="79" width="13.81640625" style="35" bestFit="1" customWidth="1"/>
    <col min="80" max="81" width="11.453125" style="35" customWidth="1"/>
    <col min="82" max="82" width="13.1796875" style="35" customWidth="1"/>
    <col min="83" max="83" width="12.54296875" style="1225" customWidth="1"/>
    <col min="84" max="84" width="14.1796875" style="35" customWidth="1"/>
    <col min="85" max="85" width="13.1796875" style="35" customWidth="1"/>
    <col min="86" max="87" width="11.453125" style="35" customWidth="1"/>
    <col min="88" max="16384" width="11.453125" style="35"/>
  </cols>
  <sheetData>
    <row r="1" spans="2:89" ht="13">
      <c r="B1" s="527" t="s">
        <v>30</v>
      </c>
      <c r="AQ1" s="858"/>
      <c r="AR1" s="858"/>
      <c r="AS1" s="858"/>
      <c r="BL1" s="542"/>
      <c r="BM1" s="542"/>
      <c r="BN1" s="215"/>
      <c r="BO1" s="215"/>
      <c r="BP1" s="215"/>
      <c r="BQ1" s="215"/>
      <c r="BR1" s="215"/>
      <c r="BS1" s="215"/>
      <c r="BT1" s="215"/>
      <c r="BU1" s="215"/>
      <c r="BV1" s="215"/>
      <c r="BW1" s="215"/>
    </row>
    <row r="2" spans="2:89" ht="13">
      <c r="AQ2" s="858"/>
      <c r="AR2" s="858"/>
      <c r="AS2" s="858"/>
      <c r="BL2" s="542"/>
      <c r="BM2" s="542"/>
      <c r="BN2" s="215"/>
      <c r="BO2" s="215"/>
      <c r="BP2" s="215"/>
      <c r="BQ2" s="215"/>
      <c r="BR2" s="215"/>
      <c r="BS2" s="215"/>
      <c r="BT2" s="215"/>
      <c r="BU2" s="215"/>
      <c r="BV2" s="215"/>
      <c r="BW2" s="215"/>
    </row>
    <row r="3" spans="2:89" ht="13">
      <c r="AZ3" s="858"/>
      <c r="BL3" s="542"/>
      <c r="BM3" s="542"/>
      <c r="BN3" s="215"/>
      <c r="BO3" s="215"/>
      <c r="BP3" s="215"/>
      <c r="BQ3" s="215"/>
      <c r="BR3" s="215"/>
      <c r="BS3" s="215"/>
      <c r="BT3" s="215"/>
      <c r="BU3" s="215"/>
      <c r="BV3" s="215"/>
      <c r="BW3" s="215"/>
    </row>
    <row r="4" spans="2:89" s="497" customFormat="1" ht="13">
      <c r="B4" s="2362" t="s">
        <v>912</v>
      </c>
      <c r="C4" s="2362"/>
      <c r="D4" s="2362"/>
      <c r="E4" s="2362"/>
      <c r="F4" s="2362"/>
      <c r="G4" s="2362"/>
      <c r="H4" s="2362"/>
      <c r="I4" s="2362"/>
      <c r="J4" s="2362"/>
      <c r="K4" s="2362"/>
      <c r="L4" s="2362"/>
      <c r="M4" s="2362"/>
      <c r="N4" s="2362"/>
      <c r="O4" s="2362"/>
      <c r="P4" s="2362"/>
      <c r="Q4" s="2362"/>
      <c r="R4" s="2362"/>
      <c r="S4" s="2362"/>
      <c r="T4" s="2362"/>
      <c r="W4" s="499"/>
      <c r="X4" s="499"/>
      <c r="Y4" s="499"/>
      <c r="Z4" s="499"/>
      <c r="AA4" s="499"/>
      <c r="AB4" s="499"/>
      <c r="AC4" s="499"/>
      <c r="AD4" s="499"/>
      <c r="AE4" s="499"/>
      <c r="AF4" s="499"/>
      <c r="AG4" s="499"/>
      <c r="AH4" s="499"/>
      <c r="AI4" s="499"/>
      <c r="AJ4" s="613" t="s">
        <v>909</v>
      </c>
      <c r="AK4" s="499"/>
      <c r="AL4" s="499"/>
      <c r="AM4" s="499"/>
      <c r="AN4" s="499"/>
      <c r="AO4" s="499"/>
      <c r="AT4" s="456"/>
      <c r="AX4" s="613" t="s">
        <v>909</v>
      </c>
      <c r="AY4" s="613"/>
      <c r="AZ4" s="1221"/>
      <c r="BA4" s="498"/>
      <c r="BB4" s="498"/>
      <c r="BC4" s="498"/>
      <c r="BD4" s="498"/>
      <c r="BE4" s="498"/>
      <c r="BF4" s="498"/>
      <c r="BG4" s="498"/>
      <c r="BH4" s="498"/>
      <c r="BI4" s="498"/>
      <c r="BJ4" s="498"/>
      <c r="BK4" s="1358"/>
      <c r="BL4" s="769"/>
      <c r="BM4" s="769"/>
      <c r="BN4" s="613" t="s">
        <v>909</v>
      </c>
      <c r="BO4" s="708"/>
      <c r="BP4" s="708"/>
      <c r="BQ4" s="708"/>
      <c r="BR4" s="708"/>
      <c r="BS4" s="708"/>
      <c r="BT4" s="708"/>
      <c r="BU4" s="708"/>
      <c r="BV4" s="708"/>
      <c r="BW4" s="708"/>
      <c r="CE4" s="1227"/>
    </row>
    <row r="5" spans="2:89" s="497" customFormat="1" ht="13">
      <c r="B5" s="2362" t="s">
        <v>913</v>
      </c>
      <c r="C5" s="2362"/>
      <c r="D5" s="2362"/>
      <c r="E5" s="2362"/>
      <c r="F5" s="2362"/>
      <c r="G5" s="2362"/>
      <c r="H5" s="2362"/>
      <c r="I5" s="2362"/>
      <c r="J5" s="2362"/>
      <c r="K5" s="2362"/>
      <c r="L5" s="2362"/>
      <c r="M5" s="2362"/>
      <c r="N5" s="2362"/>
      <c r="O5" s="2362"/>
      <c r="P5" s="2362"/>
      <c r="Q5" s="2362"/>
      <c r="R5" s="2362"/>
      <c r="S5" s="2362"/>
      <c r="T5" s="2362"/>
      <c r="W5" s="499"/>
      <c r="X5" s="499"/>
      <c r="Y5" s="499"/>
      <c r="Z5" s="499"/>
      <c r="AA5" s="499"/>
      <c r="AB5" s="499"/>
      <c r="AC5" s="499"/>
      <c r="AD5" s="499"/>
      <c r="AE5" s="499"/>
      <c r="AF5" s="499"/>
      <c r="AG5" s="499"/>
      <c r="AH5" s="499"/>
      <c r="AI5" s="499"/>
      <c r="AJ5" s="613" t="s">
        <v>910</v>
      </c>
      <c r="AK5" s="499"/>
      <c r="AL5" s="499"/>
      <c r="AM5" s="499"/>
      <c r="AN5" s="499"/>
      <c r="AO5" s="499"/>
      <c r="AT5" s="456"/>
      <c r="AX5" s="613" t="s">
        <v>911</v>
      </c>
      <c r="AY5" s="613"/>
      <c r="AZ5" s="613"/>
      <c r="BA5" s="498"/>
      <c r="BB5" s="498"/>
      <c r="BC5" s="498"/>
      <c r="BD5" s="498"/>
      <c r="BE5" s="498"/>
      <c r="BF5" s="498"/>
      <c r="BG5" s="498"/>
      <c r="BH5" s="498"/>
      <c r="BI5" s="498"/>
      <c r="BJ5" s="498"/>
      <c r="BK5" s="1358"/>
      <c r="BL5" s="769"/>
      <c r="BM5" s="769"/>
      <c r="BN5" s="613" t="s">
        <v>910</v>
      </c>
      <c r="BO5" s="708"/>
      <c r="BP5" s="708"/>
      <c r="BQ5" s="708"/>
      <c r="BR5" s="708"/>
      <c r="BS5" s="708"/>
      <c r="BT5" s="708"/>
      <c r="BU5" s="708"/>
      <c r="BV5" s="708"/>
      <c r="BW5" s="708"/>
      <c r="CE5" s="1227"/>
    </row>
    <row r="6" spans="2:89" s="497" customFormat="1" ht="13">
      <c r="B6" s="2362" t="s">
        <v>348</v>
      </c>
      <c r="C6" s="2362"/>
      <c r="D6" s="2362"/>
      <c r="E6" s="2362"/>
      <c r="F6" s="2362"/>
      <c r="G6" s="2362"/>
      <c r="H6" s="2362"/>
      <c r="I6" s="2362"/>
      <c r="J6" s="2362"/>
      <c r="K6" s="2362"/>
      <c r="L6" s="2362"/>
      <c r="M6" s="2362"/>
      <c r="N6" s="2362"/>
      <c r="O6" s="2362"/>
      <c r="P6" s="2362"/>
      <c r="Q6" s="2362"/>
      <c r="R6" s="2362"/>
      <c r="S6" s="2362"/>
      <c r="T6" s="2362"/>
      <c r="W6" s="499"/>
      <c r="X6" s="499"/>
      <c r="Y6" s="499"/>
      <c r="Z6" s="499"/>
      <c r="AA6" s="499"/>
      <c r="AB6" s="499"/>
      <c r="AC6" s="499"/>
      <c r="AD6" s="499"/>
      <c r="AE6" s="499"/>
      <c r="AF6" s="499"/>
      <c r="AG6" s="499"/>
      <c r="AH6" s="499"/>
      <c r="AI6" s="499"/>
      <c r="AJ6" s="613" t="s">
        <v>917</v>
      </c>
      <c r="AK6" s="499"/>
      <c r="AL6" s="499"/>
      <c r="AM6" s="499"/>
      <c r="AN6" s="499"/>
      <c r="AO6" s="499"/>
      <c r="AT6" s="456"/>
      <c r="AX6" s="613" t="s">
        <v>761</v>
      </c>
      <c r="AY6" s="613"/>
      <c r="AZ6" s="613"/>
      <c r="BA6" s="1222"/>
      <c r="BB6" s="498"/>
      <c r="BC6" s="498"/>
      <c r="BD6" s="498"/>
      <c r="BE6" s="498"/>
      <c r="BF6" s="498"/>
      <c r="BG6" s="498"/>
      <c r="BH6" s="498"/>
      <c r="BI6" s="498"/>
      <c r="BJ6" s="498"/>
      <c r="BK6" s="1358"/>
      <c r="BL6" s="769"/>
      <c r="BM6" s="769"/>
      <c r="BN6" s="613" t="s">
        <v>1160</v>
      </c>
      <c r="BO6" s="708"/>
      <c r="BP6" s="708"/>
      <c r="BQ6" s="708"/>
      <c r="BR6" s="708"/>
      <c r="BS6" s="708"/>
      <c r="BT6" s="708"/>
      <c r="BU6" s="708"/>
      <c r="BV6" s="708"/>
      <c r="BW6" s="708"/>
      <c r="CE6" s="1227"/>
    </row>
    <row r="7" spans="2:89" s="497" customFormat="1" ht="13.5" thickBot="1">
      <c r="B7" s="2510"/>
      <c r="C7" s="2510"/>
      <c r="D7" s="2510"/>
      <c r="E7" s="613"/>
      <c r="F7" s="613"/>
      <c r="G7" s="613"/>
      <c r="H7" s="613"/>
      <c r="I7" s="613"/>
      <c r="J7" s="613"/>
      <c r="K7" s="613"/>
      <c r="L7" s="613"/>
      <c r="M7" s="613"/>
      <c r="N7" s="613"/>
      <c r="O7" s="613"/>
      <c r="P7" s="613"/>
      <c r="Q7" s="613"/>
      <c r="R7" s="613"/>
      <c r="S7" s="613"/>
      <c r="T7" s="613"/>
      <c r="W7" s="2511"/>
      <c r="X7" s="2511"/>
      <c r="Y7" s="2511"/>
      <c r="Z7" s="498"/>
      <c r="AA7" s="498"/>
      <c r="AB7" s="498"/>
      <c r="AC7" s="498"/>
      <c r="AD7" s="498"/>
      <c r="AE7" s="498"/>
      <c r="AF7" s="498"/>
      <c r="AG7" s="498"/>
      <c r="AH7" s="498"/>
      <c r="AI7" s="498"/>
      <c r="AJ7" s="498"/>
      <c r="AK7" s="498"/>
      <c r="AL7" s="498"/>
      <c r="AM7" s="498"/>
      <c r="AN7" s="498"/>
      <c r="AO7" s="498"/>
      <c r="AT7" s="456"/>
      <c r="AX7" s="1186"/>
      <c r="AY7" s="1186"/>
      <c r="AZ7" s="1186"/>
      <c r="BA7" s="1186"/>
      <c r="BB7" s="1186"/>
      <c r="BC7" s="1186"/>
      <c r="BD7" s="1186"/>
      <c r="BE7" s="1223"/>
      <c r="BF7" s="1223"/>
      <c r="BG7" s="1223"/>
      <c r="BH7" s="1223"/>
      <c r="BI7" s="1223"/>
      <c r="BJ7" s="1223"/>
      <c r="BK7" s="1227"/>
      <c r="BL7" s="769"/>
      <c r="BM7" s="770"/>
      <c r="BN7" s="708"/>
      <c r="BO7" s="1226"/>
      <c r="BP7" s="1226"/>
      <c r="BQ7" s="1226"/>
      <c r="BR7" s="1226"/>
      <c r="BS7" s="1226"/>
      <c r="BT7" s="1226"/>
      <c r="BU7" s="1226"/>
      <c r="BV7" s="1226"/>
      <c r="BW7" s="1226"/>
      <c r="BX7" s="1226"/>
      <c r="BY7" s="1226"/>
      <c r="BZ7" s="1226"/>
      <c r="CA7" s="1226"/>
      <c r="CE7" s="1227"/>
    </row>
    <row r="8" spans="2:89" ht="14.15" customHeight="1">
      <c r="B8" s="773"/>
      <c r="C8" s="774"/>
      <c r="D8" s="503"/>
      <c r="E8" s="2356" t="s">
        <v>28</v>
      </c>
      <c r="F8" s="2356"/>
      <c r="G8" s="2356"/>
      <c r="H8" s="2356"/>
      <c r="I8" s="2356"/>
      <c r="J8" s="2356"/>
      <c r="K8" s="2356"/>
      <c r="L8" s="2356"/>
      <c r="M8" s="2356"/>
      <c r="N8" s="2356"/>
      <c r="O8" s="2356"/>
      <c r="P8" s="2356"/>
      <c r="Q8" s="2356"/>
      <c r="R8" s="2356"/>
      <c r="S8" s="2356"/>
      <c r="T8" s="2356"/>
      <c r="W8" s="500"/>
      <c r="X8" s="501"/>
      <c r="Y8" s="502"/>
      <c r="Z8" s="2363" t="s">
        <v>28</v>
      </c>
      <c r="AA8" s="2363"/>
      <c r="AB8" s="2363"/>
      <c r="AC8" s="2363"/>
      <c r="AD8" s="2363"/>
      <c r="AE8" s="2363"/>
      <c r="AF8" s="2363"/>
      <c r="AG8" s="2363"/>
      <c r="AH8" s="2363"/>
      <c r="AI8" s="2363"/>
      <c r="AJ8" s="2363"/>
      <c r="AK8" s="2363"/>
      <c r="AL8" s="2363"/>
      <c r="AM8" s="2363"/>
      <c r="AN8" s="2363"/>
      <c r="AO8" s="2363"/>
      <c r="AP8" s="2364" t="s">
        <v>28</v>
      </c>
      <c r="AQ8" s="2364"/>
      <c r="AR8" s="2364"/>
      <c r="AS8" s="2364"/>
      <c r="AT8" s="456"/>
      <c r="AU8" s="2367" t="s">
        <v>116</v>
      </c>
      <c r="AV8" s="2367"/>
      <c r="AW8" s="503"/>
      <c r="AX8" s="766"/>
      <c r="AY8" s="767"/>
      <c r="AZ8" s="767"/>
      <c r="BA8" s="767"/>
      <c r="BB8" s="767"/>
      <c r="BC8" s="767" t="s">
        <v>400</v>
      </c>
      <c r="BD8" s="767"/>
      <c r="BE8" s="767"/>
      <c r="BF8" s="767"/>
      <c r="BG8" s="767"/>
      <c r="BH8" s="767"/>
      <c r="BI8" s="767"/>
      <c r="BJ8" s="768"/>
      <c r="BL8" s="2367" t="s">
        <v>116</v>
      </c>
      <c r="BM8" s="2367"/>
      <c r="BN8" s="721"/>
      <c r="BO8" s="766"/>
      <c r="BP8" s="767"/>
      <c r="BQ8" s="767"/>
      <c r="BR8" s="767"/>
      <c r="BS8" s="767"/>
      <c r="BT8" s="767"/>
      <c r="BU8" s="767" t="s">
        <v>27</v>
      </c>
      <c r="BV8" s="767"/>
      <c r="BW8" s="767"/>
      <c r="BX8" s="767"/>
      <c r="BY8" s="767"/>
      <c r="BZ8" s="767"/>
      <c r="CA8" s="767"/>
      <c r="CB8" s="1080"/>
      <c r="CC8" s="762" t="s">
        <v>983</v>
      </c>
      <c r="CD8" s="763"/>
    </row>
    <row r="9" spans="2:89" ht="13.5" thickBot="1">
      <c r="B9" s="2357"/>
      <c r="C9" s="2357"/>
      <c r="D9" s="2357"/>
      <c r="E9" s="507" t="s">
        <v>135</v>
      </c>
      <c r="F9" s="508" t="s">
        <v>134</v>
      </c>
      <c r="G9" s="508" t="s">
        <v>133</v>
      </c>
      <c r="H9" s="508" t="s">
        <v>131</v>
      </c>
      <c r="I9" s="508" t="s">
        <v>130</v>
      </c>
      <c r="J9" s="508" t="s">
        <v>129</v>
      </c>
      <c r="K9" s="508" t="s">
        <v>132</v>
      </c>
      <c r="L9" s="508" t="s">
        <v>128</v>
      </c>
      <c r="M9" s="508" t="s">
        <v>127</v>
      </c>
      <c r="N9" s="508" t="s">
        <v>125</v>
      </c>
      <c r="O9" s="508" t="s">
        <v>80</v>
      </c>
      <c r="P9" s="508" t="s">
        <v>117</v>
      </c>
      <c r="Q9" s="508" t="s">
        <v>126</v>
      </c>
      <c r="R9" s="508" t="s">
        <v>87</v>
      </c>
      <c r="S9" s="508" t="s">
        <v>81</v>
      </c>
      <c r="T9" s="219" t="s">
        <v>118</v>
      </c>
      <c r="W9" s="504"/>
      <c r="X9" s="505"/>
      <c r="Y9" s="2512"/>
      <c r="Z9" s="2513" t="s">
        <v>135</v>
      </c>
      <c r="AA9" s="2514" t="s">
        <v>134</v>
      </c>
      <c r="AB9" s="2514" t="s">
        <v>133</v>
      </c>
      <c r="AC9" s="2514" t="s">
        <v>131</v>
      </c>
      <c r="AD9" s="2514" t="s">
        <v>130</v>
      </c>
      <c r="AE9" s="2514" t="s">
        <v>129</v>
      </c>
      <c r="AF9" s="2514" t="s">
        <v>132</v>
      </c>
      <c r="AG9" s="2514" t="s">
        <v>128</v>
      </c>
      <c r="AH9" s="2514" t="s">
        <v>127</v>
      </c>
      <c r="AI9" s="2514" t="s">
        <v>125</v>
      </c>
      <c r="AJ9" s="2514" t="s">
        <v>80</v>
      </c>
      <c r="AK9" s="2514" t="s">
        <v>117</v>
      </c>
      <c r="AL9" s="2514" t="s">
        <v>126</v>
      </c>
      <c r="AM9" s="2514" t="s">
        <v>87</v>
      </c>
      <c r="AN9" s="2514" t="s">
        <v>81</v>
      </c>
      <c r="AO9" s="496" t="s">
        <v>118</v>
      </c>
      <c r="AP9" s="2513" t="s">
        <v>44</v>
      </c>
      <c r="AQ9" s="2514" t="s">
        <v>45</v>
      </c>
      <c r="AR9" s="2514" t="s">
        <v>46</v>
      </c>
      <c r="AS9" s="506" t="s">
        <v>47</v>
      </c>
      <c r="AT9" s="456"/>
      <c r="AU9" s="2357"/>
      <c r="AV9" s="2357"/>
      <c r="AW9" s="2357"/>
      <c r="AX9" s="507" t="s">
        <v>126</v>
      </c>
      <c r="AY9" s="508" t="s">
        <v>87</v>
      </c>
      <c r="AZ9" s="508" t="s">
        <v>81</v>
      </c>
      <c r="BA9" s="508" t="s">
        <v>792</v>
      </c>
      <c r="BB9" s="508" t="s">
        <v>763</v>
      </c>
      <c r="BC9" s="508" t="s">
        <v>806</v>
      </c>
      <c r="BD9" s="508" t="s">
        <v>825</v>
      </c>
      <c r="BE9" s="157" t="s">
        <v>950</v>
      </c>
      <c r="BF9" s="157" t="s">
        <v>986</v>
      </c>
      <c r="BG9" s="157" t="s">
        <v>1041</v>
      </c>
      <c r="BH9" s="1220" t="s">
        <v>1057</v>
      </c>
      <c r="BI9" s="1220" t="s">
        <v>1081</v>
      </c>
      <c r="BJ9" s="2515" t="s">
        <v>1087</v>
      </c>
      <c r="BL9" s="1228"/>
      <c r="BM9" s="1229"/>
      <c r="BN9" s="2516"/>
      <c r="BO9" s="344" t="s">
        <v>41</v>
      </c>
      <c r="BP9" s="345" t="s">
        <v>42</v>
      </c>
      <c r="BQ9" s="345" t="s">
        <v>23</v>
      </c>
      <c r="BR9" s="345" t="s">
        <v>43</v>
      </c>
      <c r="BS9" s="345" t="s">
        <v>760</v>
      </c>
      <c r="BT9" s="345" t="s">
        <v>805</v>
      </c>
      <c r="BU9" s="345" t="s">
        <v>821</v>
      </c>
      <c r="BV9" s="345" t="s">
        <v>949</v>
      </c>
      <c r="BW9" s="345" t="s">
        <v>985</v>
      </c>
      <c r="BX9" s="345" t="s">
        <v>1040</v>
      </c>
      <c r="BY9" s="345" t="s">
        <v>1056</v>
      </c>
      <c r="BZ9" s="345" t="s">
        <v>1082</v>
      </c>
      <c r="CA9" s="345" t="s">
        <v>1086</v>
      </c>
      <c r="CB9" s="1295">
        <v>2022</v>
      </c>
      <c r="CC9" s="1230">
        <v>2023</v>
      </c>
      <c r="CD9" s="2517">
        <v>2024</v>
      </c>
    </row>
    <row r="10" spans="2:89" s="592" customFormat="1" ht="13">
      <c r="B10" s="2355" t="s">
        <v>350</v>
      </c>
      <c r="C10" s="2355"/>
      <c r="D10" s="2355"/>
      <c r="E10" s="1806"/>
      <c r="F10" s="1807"/>
      <c r="G10" s="1807"/>
      <c r="H10" s="1808"/>
      <c r="I10" s="1807"/>
      <c r="J10" s="1807"/>
      <c r="K10" s="1807"/>
      <c r="L10" s="1808"/>
      <c r="M10" s="1807"/>
      <c r="N10" s="1807"/>
      <c r="O10" s="1807"/>
      <c r="P10" s="1808"/>
      <c r="Q10" s="1807"/>
      <c r="R10" s="1807"/>
      <c r="S10" s="1807"/>
      <c r="T10" s="1809"/>
      <c r="W10" s="2354" t="s">
        <v>351</v>
      </c>
      <c r="X10" s="2354"/>
      <c r="Y10" s="2354"/>
      <c r="Z10" s="1810"/>
      <c r="AA10" s="1433"/>
      <c r="AB10" s="1433"/>
      <c r="AC10" s="1433"/>
      <c r="AD10" s="1433"/>
      <c r="AE10" s="1433"/>
      <c r="AF10" s="1433"/>
      <c r="AG10" s="1433"/>
      <c r="AH10" s="1433"/>
      <c r="AI10" s="1433"/>
      <c r="AJ10" s="1433"/>
      <c r="AK10" s="1433"/>
      <c r="AL10" s="1433"/>
      <c r="AM10" s="1433"/>
      <c r="AN10" s="1433"/>
      <c r="AO10" s="1434"/>
      <c r="AP10" s="1810"/>
      <c r="AQ10" s="1433"/>
      <c r="AR10" s="1433"/>
      <c r="AS10" s="1434"/>
      <c r="AT10" s="456"/>
      <c r="AU10" s="2355" t="s">
        <v>350</v>
      </c>
      <c r="AV10" s="2355"/>
      <c r="AW10" s="2355"/>
      <c r="AX10" s="1811"/>
      <c r="AY10" s="1812"/>
      <c r="AZ10" s="1812"/>
      <c r="BA10" s="1812"/>
      <c r="BB10" s="1812"/>
      <c r="BC10" s="1812"/>
      <c r="BD10" s="1812"/>
      <c r="BE10" s="1812"/>
      <c r="BF10" s="1812"/>
      <c r="BG10" s="1812"/>
      <c r="BH10" s="1812"/>
      <c r="BI10" s="1812"/>
      <c r="BJ10" s="1813"/>
      <c r="BK10" s="1814"/>
      <c r="BL10" s="1815" t="s">
        <v>351</v>
      </c>
      <c r="BM10" s="1816"/>
      <c r="BN10" s="1817"/>
      <c r="BO10" s="1818"/>
      <c r="BP10" s="1818"/>
      <c r="BQ10" s="1818"/>
      <c r="BR10" s="1818"/>
      <c r="BS10" s="1818"/>
      <c r="BT10" s="1818"/>
      <c r="BU10" s="1818"/>
      <c r="BV10" s="1818"/>
      <c r="BW10" s="1818"/>
      <c r="BX10" s="1818"/>
      <c r="BY10" s="1818"/>
      <c r="BZ10" s="1818"/>
      <c r="CA10" s="1818"/>
      <c r="CB10" s="1819"/>
      <c r="CC10" s="1818"/>
      <c r="CD10" s="1820"/>
      <c r="CE10" s="1814"/>
    </row>
    <row r="11" spans="2:89" s="592" customFormat="1" ht="13">
      <c r="B11" s="2332" t="s">
        <v>137</v>
      </c>
      <c r="C11" s="2332"/>
      <c r="D11" s="2332"/>
      <c r="E11" s="1822"/>
      <c r="F11" s="1823"/>
      <c r="G11" s="1823"/>
      <c r="H11" s="2518"/>
      <c r="I11" s="2519"/>
      <c r="J11" s="2519"/>
      <c r="K11" s="2519"/>
      <c r="L11" s="2518"/>
      <c r="M11" s="2519"/>
      <c r="N11" s="2519"/>
      <c r="O11" s="2519"/>
      <c r="P11" s="2518"/>
      <c r="Q11" s="2519"/>
      <c r="R11" s="2519"/>
      <c r="S11" s="2519"/>
      <c r="T11" s="1824"/>
      <c r="W11" s="651"/>
      <c r="X11" s="2351" t="s">
        <v>352</v>
      </c>
      <c r="Y11" s="2351"/>
      <c r="Z11" s="1825">
        <v>3001674</v>
      </c>
      <c r="AA11" s="2520">
        <v>3083623</v>
      </c>
      <c r="AB11" s="2520">
        <v>3123672</v>
      </c>
      <c r="AC11" s="2520">
        <v>3172695</v>
      </c>
      <c r="AD11" s="2520">
        <v>3163609</v>
      </c>
      <c r="AE11" s="2520">
        <v>2727369</v>
      </c>
      <c r="AF11" s="2520">
        <v>2953570</v>
      </c>
      <c r="AG11" s="2520">
        <v>2703100</v>
      </c>
      <c r="AH11" s="2520">
        <v>2816073</v>
      </c>
      <c r="AI11" s="2520">
        <v>2891579</v>
      </c>
      <c r="AJ11" s="2520">
        <v>3051000</v>
      </c>
      <c r="AK11" s="2520">
        <v>3091754</v>
      </c>
      <c r="AL11" s="2520">
        <v>3172346</v>
      </c>
      <c r="AM11" s="2520">
        <v>3488113</v>
      </c>
      <c r="AN11" s="2520">
        <v>3988681</v>
      </c>
      <c r="AO11" s="1351">
        <v>4362142</v>
      </c>
      <c r="AP11" s="1825">
        <v>12381664</v>
      </c>
      <c r="AQ11" s="2520">
        <v>11547648</v>
      </c>
      <c r="AR11" s="2520">
        <v>11850406</v>
      </c>
      <c r="AS11" s="1351">
        <v>15011282</v>
      </c>
      <c r="AT11" s="456"/>
      <c r="AU11" s="2332" t="s">
        <v>137</v>
      </c>
      <c r="AV11" s="2332"/>
      <c r="AW11" s="2332"/>
      <c r="AX11" s="1826"/>
      <c r="AY11" s="1827"/>
      <c r="AZ11" s="1827"/>
      <c r="BA11" s="1827"/>
      <c r="BB11" s="1827"/>
      <c r="BC11" s="1827"/>
      <c r="BD11" s="1827"/>
      <c r="BE11" s="1827"/>
      <c r="BF11" s="1827"/>
      <c r="BG11" s="1827"/>
      <c r="BH11" s="1827"/>
      <c r="BI11" s="1827"/>
      <c r="BJ11" s="1828"/>
      <c r="BK11" s="1814"/>
      <c r="BL11" s="577"/>
      <c r="BM11" s="1829" t="s">
        <v>414</v>
      </c>
      <c r="BN11" s="1830"/>
      <c r="BO11" s="2521">
        <v>3172346</v>
      </c>
      <c r="BP11" s="2521">
        <v>3488113</v>
      </c>
      <c r="BQ11" s="2521">
        <v>3988684</v>
      </c>
      <c r="BR11" s="2521">
        <v>4362139</v>
      </c>
      <c r="BS11" s="2521">
        <v>4456106</v>
      </c>
      <c r="BT11" s="2521">
        <v>4653246</v>
      </c>
      <c r="BU11" s="2521">
        <v>4819101</v>
      </c>
      <c r="BV11" s="2521">
        <v>4870042</v>
      </c>
      <c r="BW11" s="2521">
        <v>4925926</v>
      </c>
      <c r="BX11" s="2521">
        <v>4935238</v>
      </c>
      <c r="BY11" s="2521">
        <v>4995971</v>
      </c>
      <c r="BZ11" s="2521">
        <v>5012121</v>
      </c>
      <c r="CA11" s="2521">
        <v>4894790</v>
      </c>
      <c r="CB11" s="1831">
        <v>15011282</v>
      </c>
      <c r="CC11" s="2521">
        <v>18798495</v>
      </c>
      <c r="CD11" s="1832">
        <v>19869256</v>
      </c>
      <c r="CE11" s="1814"/>
      <c r="CF11" s="1814"/>
      <c r="CG11" s="1814"/>
      <c r="CH11" s="1833"/>
      <c r="CI11" s="1834"/>
    </row>
    <row r="12" spans="2:89" s="592" customFormat="1" ht="15">
      <c r="B12" s="1835"/>
      <c r="C12" s="2327" t="s">
        <v>353</v>
      </c>
      <c r="D12" s="2327"/>
      <c r="E12" s="1576">
        <v>7015680</v>
      </c>
      <c r="F12" s="780">
        <v>6350168</v>
      </c>
      <c r="G12" s="780">
        <v>6138225</v>
      </c>
      <c r="H12" s="780">
        <v>6177356</v>
      </c>
      <c r="I12" s="780">
        <v>6787357</v>
      </c>
      <c r="J12" s="780">
        <v>6685864</v>
      </c>
      <c r="K12" s="780">
        <v>6916416</v>
      </c>
      <c r="L12" s="780">
        <v>8176612</v>
      </c>
      <c r="M12" s="780">
        <v>7281695</v>
      </c>
      <c r="N12" s="780">
        <v>8883164</v>
      </c>
      <c r="O12" s="780">
        <v>8360631</v>
      </c>
      <c r="P12" s="780">
        <v>6925332</v>
      </c>
      <c r="Q12" s="780">
        <v>6748517</v>
      </c>
      <c r="R12" s="780">
        <v>7017129</v>
      </c>
      <c r="S12" s="780">
        <v>6919212</v>
      </c>
      <c r="T12" s="1577">
        <v>7286624</v>
      </c>
      <c r="W12" s="653"/>
      <c r="X12" s="2351" t="s">
        <v>857</v>
      </c>
      <c r="Y12" s="2351"/>
      <c r="Z12" s="1825">
        <v>-804506</v>
      </c>
      <c r="AA12" s="2520">
        <v>-831220</v>
      </c>
      <c r="AB12" s="2520">
        <v>-847272</v>
      </c>
      <c r="AC12" s="2520">
        <v>-807645</v>
      </c>
      <c r="AD12" s="2520">
        <v>-784082</v>
      </c>
      <c r="AE12" s="2520">
        <v>-766019</v>
      </c>
      <c r="AF12" s="2520">
        <v>-791665</v>
      </c>
      <c r="AG12" s="2520">
        <v>-633880</v>
      </c>
      <c r="AH12" s="2520">
        <v>-692690</v>
      </c>
      <c r="AI12" s="2520">
        <v>-582537</v>
      </c>
      <c r="AJ12" s="2520">
        <v>-599901</v>
      </c>
      <c r="AK12" s="2520">
        <v>-614520</v>
      </c>
      <c r="AL12" s="2520">
        <v>-638256</v>
      </c>
      <c r="AM12" s="2520">
        <v>-748085</v>
      </c>
      <c r="AN12" s="2520">
        <v>-987222</v>
      </c>
      <c r="AO12" s="1351">
        <v>-1119124</v>
      </c>
      <c r="AP12" s="1825">
        <v>-3289913</v>
      </c>
      <c r="AQ12" s="2520">
        <v>-2976306</v>
      </c>
      <c r="AR12" s="2520">
        <v>-2490802</v>
      </c>
      <c r="AS12" s="1351">
        <v>-3493187</v>
      </c>
      <c r="AT12" s="456"/>
      <c r="AU12" s="1835"/>
      <c r="AV12" s="2327" t="s">
        <v>353</v>
      </c>
      <c r="AW12" s="2327"/>
      <c r="AX12" s="1837">
        <v>6748517</v>
      </c>
      <c r="AY12" s="1754">
        <v>7017129</v>
      </c>
      <c r="AZ12" s="1754">
        <v>6919212</v>
      </c>
      <c r="BA12" s="1754">
        <v>7286624</v>
      </c>
      <c r="BB12" s="1754">
        <v>6946112</v>
      </c>
      <c r="BC12" s="1754">
        <v>7154236</v>
      </c>
      <c r="BD12" s="1754">
        <v>8047624</v>
      </c>
      <c r="BE12" s="1754">
        <v>7952371</v>
      </c>
      <c r="BF12" s="1754">
        <v>8024262</v>
      </c>
      <c r="BG12" s="1754">
        <v>7705769</v>
      </c>
      <c r="BH12" s="1754">
        <v>7222945</v>
      </c>
      <c r="BI12" s="1754">
        <v>7535259</v>
      </c>
      <c r="BJ12" s="1838">
        <v>7015098</v>
      </c>
      <c r="BK12" s="1814"/>
      <c r="BL12" s="576"/>
      <c r="BM12" s="1839" t="s">
        <v>793</v>
      </c>
      <c r="BN12" s="1840"/>
      <c r="BO12" s="2521">
        <v>-740639</v>
      </c>
      <c r="BP12" s="2521">
        <v>-851007</v>
      </c>
      <c r="BQ12" s="2521">
        <v>-1106283</v>
      </c>
      <c r="BR12" s="2521">
        <v>-1221735</v>
      </c>
      <c r="BS12" s="2521">
        <v>-1324017</v>
      </c>
      <c r="BT12" s="2521">
        <v>-1449090</v>
      </c>
      <c r="BU12" s="2521">
        <v>-1565058</v>
      </c>
      <c r="BV12" s="2521">
        <v>-1522358</v>
      </c>
      <c r="BW12" s="2521">
        <v>-1499803</v>
      </c>
      <c r="BX12" s="2521">
        <v>-1466774</v>
      </c>
      <c r="BY12" s="2521">
        <v>-1405221</v>
      </c>
      <c r="BZ12" s="2521">
        <v>-1382327</v>
      </c>
      <c r="CA12" s="2521">
        <v>-1322778</v>
      </c>
      <c r="CB12" s="1831">
        <v>-3919664</v>
      </c>
      <c r="CC12" s="2521">
        <v>-5860523</v>
      </c>
      <c r="CD12" s="1832">
        <v>-5754125</v>
      </c>
      <c r="CE12" s="1814"/>
      <c r="CF12" s="1814"/>
      <c r="CG12" s="1814"/>
      <c r="CH12" s="1833"/>
      <c r="CI12" s="1834"/>
      <c r="CK12" s="1833"/>
    </row>
    <row r="13" spans="2:89" s="592" customFormat="1" ht="13">
      <c r="B13" s="1835"/>
      <c r="C13" s="2327" t="s">
        <v>354</v>
      </c>
      <c r="D13" s="2327"/>
      <c r="E13" s="1576">
        <v>15104170</v>
      </c>
      <c r="F13" s="780">
        <v>17488649</v>
      </c>
      <c r="G13" s="780">
        <v>20258177</v>
      </c>
      <c r="H13" s="780">
        <v>19809406</v>
      </c>
      <c r="I13" s="780">
        <v>19538429</v>
      </c>
      <c r="J13" s="780">
        <v>29430518</v>
      </c>
      <c r="K13" s="780">
        <v>28221543</v>
      </c>
      <c r="L13" s="780">
        <v>28576382</v>
      </c>
      <c r="M13" s="780">
        <v>31895249</v>
      </c>
      <c r="N13" s="780">
        <v>29075474</v>
      </c>
      <c r="O13" s="780">
        <v>36147225</v>
      </c>
      <c r="P13" s="780">
        <v>32395408</v>
      </c>
      <c r="Q13" s="780">
        <v>29563512</v>
      </c>
      <c r="R13" s="780">
        <v>23831465</v>
      </c>
      <c r="S13" s="780">
        <v>29330082</v>
      </c>
      <c r="T13" s="1577">
        <v>26897216</v>
      </c>
      <c r="W13" s="651"/>
      <c r="X13" s="2343" t="s">
        <v>164</v>
      </c>
      <c r="Y13" s="2343"/>
      <c r="Z13" s="1841">
        <v>2197168</v>
      </c>
      <c r="AA13" s="2522">
        <v>2252403</v>
      </c>
      <c r="AB13" s="2522">
        <v>2276400</v>
      </c>
      <c r="AC13" s="2522">
        <v>2365050</v>
      </c>
      <c r="AD13" s="2522">
        <v>2379527</v>
      </c>
      <c r="AE13" s="2522">
        <v>1961350</v>
      </c>
      <c r="AF13" s="2522">
        <v>2161905</v>
      </c>
      <c r="AG13" s="2522">
        <v>2069220</v>
      </c>
      <c r="AH13" s="2522">
        <v>2123383</v>
      </c>
      <c r="AI13" s="2522">
        <v>2309042</v>
      </c>
      <c r="AJ13" s="2522">
        <v>2451099</v>
      </c>
      <c r="AK13" s="2522">
        <v>2477234</v>
      </c>
      <c r="AL13" s="2522">
        <v>2534090</v>
      </c>
      <c r="AM13" s="2522">
        <v>2740028</v>
      </c>
      <c r="AN13" s="2522">
        <v>3001459</v>
      </c>
      <c r="AO13" s="1120">
        <v>3243018</v>
      </c>
      <c r="AP13" s="1841">
        <v>9091751</v>
      </c>
      <c r="AQ13" s="2522">
        <v>8571342</v>
      </c>
      <c r="AR13" s="2522">
        <v>9359604</v>
      </c>
      <c r="AS13" s="1120">
        <v>11518095</v>
      </c>
      <c r="AT13" s="456"/>
      <c r="AU13" s="1835"/>
      <c r="AV13" s="2327" t="s">
        <v>354</v>
      </c>
      <c r="AW13" s="2327"/>
      <c r="AX13" s="1837">
        <v>29563512</v>
      </c>
      <c r="AY13" s="1754">
        <v>23831465</v>
      </c>
      <c r="AZ13" s="1754">
        <v>29330082</v>
      </c>
      <c r="BA13" s="1754">
        <v>26897216</v>
      </c>
      <c r="BB13" s="1754">
        <v>28158941</v>
      </c>
      <c r="BC13" s="1754">
        <v>26036894</v>
      </c>
      <c r="BD13" s="1754">
        <v>24907836</v>
      </c>
      <c r="BE13" s="1754">
        <v>25978577</v>
      </c>
      <c r="BF13" s="1754">
        <v>31134572</v>
      </c>
      <c r="BG13" s="1754">
        <v>27157901</v>
      </c>
      <c r="BH13" s="1754">
        <v>37007966</v>
      </c>
      <c r="BI13" s="1754">
        <v>40119937</v>
      </c>
      <c r="BJ13" s="1838">
        <v>37521839</v>
      </c>
      <c r="BK13" s="1814"/>
      <c r="BL13" s="577"/>
      <c r="BM13" s="1842" t="s">
        <v>48</v>
      </c>
      <c r="BN13" s="1843"/>
      <c r="BO13" s="2523">
        <v>2431707</v>
      </c>
      <c r="BP13" s="2523">
        <v>2637106</v>
      </c>
      <c r="BQ13" s="2523">
        <v>2882401</v>
      </c>
      <c r="BR13" s="2523">
        <v>3140404</v>
      </c>
      <c r="BS13" s="2523">
        <v>3132089</v>
      </c>
      <c r="BT13" s="2523">
        <v>3204156</v>
      </c>
      <c r="BU13" s="2523">
        <v>3254043</v>
      </c>
      <c r="BV13" s="2523">
        <v>3347684</v>
      </c>
      <c r="BW13" s="2523">
        <v>3426123</v>
      </c>
      <c r="BX13" s="2523">
        <v>3468464</v>
      </c>
      <c r="BY13" s="2523">
        <v>3590750</v>
      </c>
      <c r="BZ13" s="2523">
        <v>3629794</v>
      </c>
      <c r="CA13" s="2523">
        <v>3572012</v>
      </c>
      <c r="CB13" s="1844">
        <v>11091618</v>
      </c>
      <c r="CC13" s="2523">
        <v>12937972</v>
      </c>
      <c r="CD13" s="1845">
        <v>14115131</v>
      </c>
      <c r="CE13" s="1814"/>
      <c r="CF13" s="1814"/>
      <c r="CG13" s="1814"/>
      <c r="CH13" s="1833"/>
      <c r="CI13" s="1834"/>
      <c r="CK13" s="1833"/>
    </row>
    <row r="14" spans="2:89" s="592" customFormat="1" ht="13">
      <c r="B14" s="2326"/>
      <c r="C14" s="2326"/>
      <c r="D14" s="2326"/>
      <c r="E14" s="1576"/>
      <c r="F14" s="780"/>
      <c r="G14" s="780"/>
      <c r="H14" s="780"/>
      <c r="I14" s="780"/>
      <c r="J14" s="780"/>
      <c r="K14" s="780"/>
      <c r="L14" s="780"/>
      <c r="M14" s="780"/>
      <c r="N14" s="780"/>
      <c r="O14" s="780"/>
      <c r="P14" s="780"/>
      <c r="Q14" s="780"/>
      <c r="R14" s="780"/>
      <c r="S14" s="780"/>
      <c r="T14" s="1577"/>
      <c r="W14" s="2341"/>
      <c r="X14" s="2341"/>
      <c r="Y14" s="2341"/>
      <c r="Z14" s="1825"/>
      <c r="AA14" s="2520"/>
      <c r="AB14" s="2520"/>
      <c r="AC14" s="2520"/>
      <c r="AD14" s="2520"/>
      <c r="AE14" s="2520"/>
      <c r="AF14" s="2520"/>
      <c r="AG14" s="2520"/>
      <c r="AH14" s="2520"/>
      <c r="AI14" s="2520"/>
      <c r="AJ14" s="2520"/>
      <c r="AK14" s="2520"/>
      <c r="AL14" s="2520"/>
      <c r="AM14" s="2520"/>
      <c r="AN14" s="2520"/>
      <c r="AO14" s="1351"/>
      <c r="AP14" s="1825"/>
      <c r="AQ14" s="2520"/>
      <c r="AR14" s="2520"/>
      <c r="AS14" s="1351"/>
      <c r="AT14" s="456"/>
      <c r="AU14" s="2326"/>
      <c r="AV14" s="2326"/>
      <c r="AW14" s="2326"/>
      <c r="AX14" s="1837"/>
      <c r="AY14" s="1754"/>
      <c r="AZ14" s="1754"/>
      <c r="BA14" s="1754"/>
      <c r="BB14" s="1754"/>
      <c r="BC14" s="1754"/>
      <c r="BD14" s="1754"/>
      <c r="BE14" s="1754"/>
      <c r="BF14" s="1754"/>
      <c r="BG14" s="1754"/>
      <c r="BH14" s="1754"/>
      <c r="BI14" s="1754"/>
      <c r="BJ14" s="1838"/>
      <c r="BK14" s="1814"/>
      <c r="BL14" s="576"/>
      <c r="BM14" s="1829"/>
      <c r="BN14" s="1830"/>
      <c r="BO14" s="2521"/>
      <c r="BP14" s="2521"/>
      <c r="BQ14" s="2521"/>
      <c r="BR14" s="2521"/>
      <c r="BS14" s="2521"/>
      <c r="BT14" s="2521"/>
      <c r="BU14" s="2521"/>
      <c r="BV14" s="2521"/>
      <c r="BW14" s="2521"/>
      <c r="BX14" s="2521"/>
      <c r="BY14" s="2521"/>
      <c r="BZ14" s="2521"/>
      <c r="CA14" s="2521"/>
      <c r="CB14" s="1831"/>
      <c r="CC14" s="2521"/>
      <c r="CD14" s="1832"/>
      <c r="CE14" s="1814"/>
      <c r="CF14" s="1814"/>
      <c r="CG14" s="1814"/>
      <c r="CH14" s="1833"/>
      <c r="CI14" s="1834"/>
      <c r="CK14" s="1833"/>
    </row>
    <row r="15" spans="2:89" s="592" customFormat="1" ht="13">
      <c r="B15" s="2329" t="s">
        <v>355</v>
      </c>
      <c r="C15" s="2329"/>
      <c r="D15" s="2329"/>
      <c r="E15" s="1847">
        <v>22119850</v>
      </c>
      <c r="F15" s="1848">
        <v>23838817</v>
      </c>
      <c r="G15" s="1848">
        <v>26396402</v>
      </c>
      <c r="H15" s="1848">
        <v>25986762</v>
      </c>
      <c r="I15" s="1848">
        <v>26325786</v>
      </c>
      <c r="J15" s="1848">
        <v>36116382</v>
      </c>
      <c r="K15" s="1848">
        <v>35137959</v>
      </c>
      <c r="L15" s="1848">
        <v>36752994</v>
      </c>
      <c r="M15" s="1848">
        <v>39176944</v>
      </c>
      <c r="N15" s="1848">
        <v>37958638</v>
      </c>
      <c r="O15" s="1848">
        <v>44507856</v>
      </c>
      <c r="P15" s="1848">
        <v>39320740</v>
      </c>
      <c r="Q15" s="1848">
        <v>36312029</v>
      </c>
      <c r="R15" s="1848">
        <v>30848594</v>
      </c>
      <c r="S15" s="1848">
        <v>36249294</v>
      </c>
      <c r="T15" s="1849">
        <v>34183840</v>
      </c>
      <c r="W15" s="2353" t="s">
        <v>193</v>
      </c>
      <c r="X15" s="2353"/>
      <c r="Y15" s="2353"/>
      <c r="Z15" s="1825">
        <v>-453285</v>
      </c>
      <c r="AA15" s="2520">
        <v>-510045</v>
      </c>
      <c r="AB15" s="2520">
        <v>-568034</v>
      </c>
      <c r="AC15" s="2520">
        <v>-568727</v>
      </c>
      <c r="AD15" s="2520">
        <v>-1388711</v>
      </c>
      <c r="AE15" s="2520">
        <v>-2557658</v>
      </c>
      <c r="AF15" s="2520">
        <v>-1348726</v>
      </c>
      <c r="AG15" s="2520">
        <v>-785194</v>
      </c>
      <c r="AH15" s="2520">
        <v>-622982</v>
      </c>
      <c r="AI15" s="2520">
        <v>-441007</v>
      </c>
      <c r="AJ15" s="2520">
        <v>-265158</v>
      </c>
      <c r="AK15" s="2520">
        <v>-229804</v>
      </c>
      <c r="AL15" s="2520">
        <v>-350681</v>
      </c>
      <c r="AM15" s="2520">
        <v>-447036</v>
      </c>
      <c r="AN15" s="2520">
        <v>-545249</v>
      </c>
      <c r="AO15" s="1351">
        <v>-815589</v>
      </c>
      <c r="AP15" s="1825">
        <v>-2100091</v>
      </c>
      <c r="AQ15" s="2520">
        <v>-6080289</v>
      </c>
      <c r="AR15" s="2520">
        <v>-1558951</v>
      </c>
      <c r="AS15" s="1351">
        <v>-2158555</v>
      </c>
      <c r="AT15" s="456"/>
      <c r="AU15" s="2329" t="s">
        <v>355</v>
      </c>
      <c r="AV15" s="2329"/>
      <c r="AW15" s="2329"/>
      <c r="AX15" s="1850">
        <v>36312029</v>
      </c>
      <c r="AY15" s="1851">
        <v>30848594</v>
      </c>
      <c r="AZ15" s="1851">
        <v>36249294</v>
      </c>
      <c r="BA15" s="1851">
        <v>34183840</v>
      </c>
      <c r="BB15" s="1851">
        <v>35105053</v>
      </c>
      <c r="BC15" s="1851">
        <v>33191130</v>
      </c>
      <c r="BD15" s="1851">
        <v>32955460</v>
      </c>
      <c r="BE15" s="1851">
        <v>33930948</v>
      </c>
      <c r="BF15" s="1851">
        <v>39158834</v>
      </c>
      <c r="BG15" s="1851">
        <v>34863670</v>
      </c>
      <c r="BH15" s="1851">
        <v>44230911</v>
      </c>
      <c r="BI15" s="1851">
        <v>47655196</v>
      </c>
      <c r="BJ15" s="1852">
        <v>44536937</v>
      </c>
      <c r="BK15" s="1814"/>
      <c r="BL15" s="576" t="s">
        <v>193</v>
      </c>
      <c r="BM15" s="1842"/>
      <c r="BN15" s="1843"/>
      <c r="BO15" s="2521">
        <v>-350681</v>
      </c>
      <c r="BP15" s="2521">
        <v>-447036</v>
      </c>
      <c r="BQ15" s="2521">
        <v>-545249</v>
      </c>
      <c r="BR15" s="2521">
        <v>-815589</v>
      </c>
      <c r="BS15" s="2521">
        <v>-802107</v>
      </c>
      <c r="BT15" s="2521">
        <v>-886123</v>
      </c>
      <c r="BU15" s="2521">
        <v>-1008750</v>
      </c>
      <c r="BV15" s="2521">
        <v>-1260163</v>
      </c>
      <c r="BW15" s="2521">
        <v>-910189</v>
      </c>
      <c r="BX15" s="2521">
        <v>-1193548</v>
      </c>
      <c r="BY15" s="2521">
        <v>-981870</v>
      </c>
      <c r="BZ15" s="2521">
        <v>-857694</v>
      </c>
      <c r="CA15" s="2521">
        <v>-695733</v>
      </c>
      <c r="CB15" s="1831">
        <v>-2158555</v>
      </c>
      <c r="CC15" s="2521">
        <v>-3957143</v>
      </c>
      <c r="CD15" s="1832">
        <v>-3943301</v>
      </c>
      <c r="CE15" s="1814"/>
      <c r="CF15" s="1814"/>
      <c r="CG15" s="1814"/>
      <c r="CH15" s="1833"/>
      <c r="CI15" s="1834"/>
      <c r="CK15" s="1833"/>
    </row>
    <row r="16" spans="2:89" s="592" customFormat="1" ht="13">
      <c r="B16" s="2326"/>
      <c r="C16" s="2326"/>
      <c r="D16" s="2326"/>
      <c r="E16" s="1576"/>
      <c r="F16" s="780"/>
      <c r="G16" s="780"/>
      <c r="H16" s="780"/>
      <c r="I16" s="780"/>
      <c r="J16" s="780"/>
      <c r="K16" s="780"/>
      <c r="L16" s="780"/>
      <c r="M16" s="780"/>
      <c r="N16" s="780"/>
      <c r="O16" s="780"/>
      <c r="P16" s="780"/>
      <c r="Q16" s="780"/>
      <c r="R16" s="780"/>
      <c r="S16" s="780"/>
      <c r="T16" s="1577"/>
      <c r="W16" s="2353" t="s">
        <v>194</v>
      </c>
      <c r="X16" s="2353"/>
      <c r="Y16" s="2353"/>
      <c r="Z16" s="1825">
        <v>70074</v>
      </c>
      <c r="AA16" s="2520">
        <v>61751</v>
      </c>
      <c r="AB16" s="2520">
        <v>65262</v>
      </c>
      <c r="AC16" s="2520">
        <v>57068</v>
      </c>
      <c r="AD16" s="2520">
        <v>47230</v>
      </c>
      <c r="AE16" s="2520">
        <v>17201</v>
      </c>
      <c r="AF16" s="2520">
        <v>42821</v>
      </c>
      <c r="AG16" s="2520">
        <v>52529</v>
      </c>
      <c r="AH16" s="2520">
        <v>65335</v>
      </c>
      <c r="AI16" s="2520">
        <v>77627</v>
      </c>
      <c r="AJ16" s="2520">
        <v>100744</v>
      </c>
      <c r="AK16" s="2520">
        <v>103022</v>
      </c>
      <c r="AL16" s="2520">
        <v>93091</v>
      </c>
      <c r="AM16" s="2520">
        <v>83745</v>
      </c>
      <c r="AN16" s="2520">
        <v>85273</v>
      </c>
      <c r="AO16" s="1351">
        <v>84908</v>
      </c>
      <c r="AP16" s="1825">
        <v>254155</v>
      </c>
      <c r="AQ16" s="2520">
        <v>159781</v>
      </c>
      <c r="AR16" s="2520">
        <v>346728</v>
      </c>
      <c r="AS16" s="1351">
        <v>347017</v>
      </c>
      <c r="AT16" s="456"/>
      <c r="AU16" s="2326"/>
      <c r="AV16" s="2326"/>
      <c r="AW16" s="2326"/>
      <c r="AX16" s="1837"/>
      <c r="AY16" s="1754"/>
      <c r="AZ16" s="1754"/>
      <c r="BA16" s="1754"/>
      <c r="BB16" s="1754"/>
      <c r="BC16" s="1754"/>
      <c r="BD16" s="1754"/>
      <c r="BE16" s="1754"/>
      <c r="BF16" s="1754"/>
      <c r="BG16" s="1754"/>
      <c r="BH16" s="1754"/>
      <c r="BI16" s="1754"/>
      <c r="BJ16" s="1838"/>
      <c r="BK16" s="1814"/>
      <c r="BL16" s="576" t="s">
        <v>194</v>
      </c>
      <c r="BM16" s="1842"/>
      <c r="BN16" s="1843"/>
      <c r="BO16" s="2521">
        <v>93091</v>
      </c>
      <c r="BP16" s="2521">
        <v>83745</v>
      </c>
      <c r="BQ16" s="2521">
        <v>85273</v>
      </c>
      <c r="BR16" s="2521">
        <v>84908</v>
      </c>
      <c r="BS16" s="2521">
        <v>75109</v>
      </c>
      <c r="BT16" s="2521">
        <v>81872</v>
      </c>
      <c r="BU16" s="2521">
        <v>91108</v>
      </c>
      <c r="BV16" s="2521">
        <v>86709</v>
      </c>
      <c r="BW16" s="2521">
        <v>95490</v>
      </c>
      <c r="BX16" s="2521">
        <v>100177</v>
      </c>
      <c r="BY16" s="2521">
        <v>113789</v>
      </c>
      <c r="BZ16" s="2521">
        <v>114398</v>
      </c>
      <c r="CA16" s="2521">
        <v>113840</v>
      </c>
      <c r="CB16" s="1831">
        <v>347017</v>
      </c>
      <c r="CC16" s="2521">
        <v>334798</v>
      </c>
      <c r="CD16" s="1832">
        <v>423854</v>
      </c>
      <c r="CE16" s="1814"/>
      <c r="CF16" s="1814"/>
      <c r="CG16" s="1814"/>
      <c r="CH16" s="1833"/>
      <c r="CI16" s="1834"/>
      <c r="CK16" s="1833"/>
    </row>
    <row r="17" spans="2:89" s="592" customFormat="1" ht="27" customHeight="1">
      <c r="B17" s="2348" t="s">
        <v>139</v>
      </c>
      <c r="C17" s="2348"/>
      <c r="D17" s="2348"/>
      <c r="E17" s="1576">
        <v>4026447</v>
      </c>
      <c r="F17" s="780">
        <v>4445749</v>
      </c>
      <c r="G17" s="780">
        <v>3903051</v>
      </c>
      <c r="H17" s="780">
        <v>4288524</v>
      </c>
      <c r="I17" s="780">
        <v>4424345</v>
      </c>
      <c r="J17" s="780">
        <v>2920789</v>
      </c>
      <c r="K17" s="780">
        <v>2821116</v>
      </c>
      <c r="L17" s="780">
        <v>2394302</v>
      </c>
      <c r="M17" s="780">
        <v>1769690</v>
      </c>
      <c r="N17" s="780">
        <v>1616654</v>
      </c>
      <c r="O17" s="780">
        <v>2555337</v>
      </c>
      <c r="P17" s="780">
        <v>1766948</v>
      </c>
      <c r="Q17" s="780">
        <v>1516855</v>
      </c>
      <c r="R17" s="780">
        <v>2046209</v>
      </c>
      <c r="S17" s="780">
        <v>1586967</v>
      </c>
      <c r="T17" s="1577">
        <v>1101856</v>
      </c>
      <c r="W17" s="2352" t="s">
        <v>356</v>
      </c>
      <c r="X17" s="2352"/>
      <c r="Y17" s="2352"/>
      <c r="Z17" s="1853">
        <v>-383211</v>
      </c>
      <c r="AA17" s="2524">
        <v>-448294</v>
      </c>
      <c r="AB17" s="2524">
        <v>-502772</v>
      </c>
      <c r="AC17" s="2524">
        <v>-511659</v>
      </c>
      <c r="AD17" s="2524">
        <v>-1341481</v>
      </c>
      <c r="AE17" s="2524">
        <v>-2540457</v>
      </c>
      <c r="AF17" s="2524">
        <v>-1305905</v>
      </c>
      <c r="AG17" s="2524">
        <v>-732665</v>
      </c>
      <c r="AH17" s="2524">
        <v>-557647</v>
      </c>
      <c r="AI17" s="2524">
        <v>-363380</v>
      </c>
      <c r="AJ17" s="2524">
        <v>-164414</v>
      </c>
      <c r="AK17" s="2524">
        <v>-126782</v>
      </c>
      <c r="AL17" s="2524">
        <v>-257590</v>
      </c>
      <c r="AM17" s="2524">
        <v>-363291</v>
      </c>
      <c r="AN17" s="2524">
        <v>-459976</v>
      </c>
      <c r="AO17" s="2525">
        <v>-730681</v>
      </c>
      <c r="AP17" s="1841">
        <v>-1845936</v>
      </c>
      <c r="AQ17" s="2522">
        <v>-5920508</v>
      </c>
      <c r="AR17" s="2522">
        <v>-1212223</v>
      </c>
      <c r="AS17" s="1120">
        <v>-1811538</v>
      </c>
      <c r="AT17" s="456"/>
      <c r="AU17" s="2348" t="s">
        <v>139</v>
      </c>
      <c r="AV17" s="2348"/>
      <c r="AW17" s="2348"/>
      <c r="AX17" s="1837">
        <v>1516855</v>
      </c>
      <c r="AY17" s="1754">
        <v>2046209</v>
      </c>
      <c r="AZ17" s="1754">
        <v>1586967</v>
      </c>
      <c r="BA17" s="1754">
        <v>1101856</v>
      </c>
      <c r="BB17" s="1754">
        <v>1468180</v>
      </c>
      <c r="BC17" s="1754">
        <v>1863243</v>
      </c>
      <c r="BD17" s="1754">
        <v>1513622</v>
      </c>
      <c r="BE17" s="1754">
        <v>1410647</v>
      </c>
      <c r="BF17" s="1754">
        <v>1526232</v>
      </c>
      <c r="BG17" s="1754">
        <v>1777491</v>
      </c>
      <c r="BH17" s="1754">
        <v>1419305</v>
      </c>
      <c r="BI17" s="1754">
        <v>1033177</v>
      </c>
      <c r="BJ17" s="1838">
        <v>1835893</v>
      </c>
      <c r="BK17" s="1814"/>
      <c r="BL17" s="2368" t="s">
        <v>356</v>
      </c>
      <c r="BM17" s="2368"/>
      <c r="BN17" s="2369"/>
      <c r="BO17" s="2526">
        <v>-257590</v>
      </c>
      <c r="BP17" s="2526">
        <v>-363291</v>
      </c>
      <c r="BQ17" s="2526">
        <v>-459976</v>
      </c>
      <c r="BR17" s="2526">
        <v>-730681</v>
      </c>
      <c r="BS17" s="2526">
        <v>-726998</v>
      </c>
      <c r="BT17" s="2526">
        <v>-804251</v>
      </c>
      <c r="BU17" s="2526">
        <v>-917642</v>
      </c>
      <c r="BV17" s="2526">
        <v>-1173454</v>
      </c>
      <c r="BW17" s="2526">
        <v>-814699</v>
      </c>
      <c r="BX17" s="2526">
        <v>-1093371</v>
      </c>
      <c r="BY17" s="2526">
        <v>-868081</v>
      </c>
      <c r="BZ17" s="2526">
        <v>-743296</v>
      </c>
      <c r="CA17" s="2526">
        <v>-581893</v>
      </c>
      <c r="CB17" s="1854">
        <v>-1811538</v>
      </c>
      <c r="CC17" s="2526">
        <v>-3622345</v>
      </c>
      <c r="CD17" s="1855">
        <v>-3519447</v>
      </c>
      <c r="CE17" s="1814"/>
      <c r="CF17" s="1814"/>
      <c r="CG17" s="1814"/>
      <c r="CH17" s="1833"/>
      <c r="CI17" s="1834"/>
      <c r="CK17" s="1833"/>
    </row>
    <row r="18" spans="2:89" s="592" customFormat="1" ht="13">
      <c r="B18" s="2326"/>
      <c r="C18" s="2326"/>
      <c r="D18" s="2326"/>
      <c r="E18" s="1576"/>
      <c r="F18" s="780"/>
      <c r="G18" s="780"/>
      <c r="H18" s="780"/>
      <c r="I18" s="780"/>
      <c r="J18" s="780"/>
      <c r="K18" s="780"/>
      <c r="L18" s="780"/>
      <c r="M18" s="780"/>
      <c r="N18" s="780"/>
      <c r="O18" s="780"/>
      <c r="P18" s="780"/>
      <c r="Q18" s="780"/>
      <c r="R18" s="780"/>
      <c r="S18" s="780"/>
      <c r="T18" s="1577"/>
      <c r="W18" s="2342"/>
      <c r="X18" s="2342"/>
      <c r="Y18" s="2342"/>
      <c r="Z18" s="1841">
        <v>0</v>
      </c>
      <c r="AA18" s="2522"/>
      <c r="AB18" s="2522"/>
      <c r="AC18" s="2522">
        <v>0</v>
      </c>
      <c r="AD18" s="2522"/>
      <c r="AE18" s="2522"/>
      <c r="AF18" s="2522"/>
      <c r="AG18" s="2522"/>
      <c r="AH18" s="2522"/>
      <c r="AI18" s="2522"/>
      <c r="AJ18" s="2522"/>
      <c r="AK18" s="2522"/>
      <c r="AL18" s="2522"/>
      <c r="AM18" s="2522"/>
      <c r="AN18" s="2522"/>
      <c r="AO18" s="1120"/>
      <c r="AP18" s="1841"/>
      <c r="AQ18" s="2522"/>
      <c r="AR18" s="2522"/>
      <c r="AS18" s="1120"/>
      <c r="AT18" s="456"/>
      <c r="AU18" s="2326"/>
      <c r="AV18" s="2326"/>
      <c r="AW18" s="2326"/>
      <c r="AX18" s="1837"/>
      <c r="AY18" s="1754"/>
      <c r="AZ18" s="1754"/>
      <c r="BA18" s="1754"/>
      <c r="BB18" s="1754"/>
      <c r="BC18" s="1754"/>
      <c r="BD18" s="1754"/>
      <c r="BE18" s="1754"/>
      <c r="BF18" s="1754"/>
      <c r="BG18" s="1754"/>
      <c r="BH18" s="1754"/>
      <c r="BI18" s="1754"/>
      <c r="BJ18" s="1838"/>
      <c r="BK18" s="1814"/>
      <c r="BL18" s="577"/>
      <c r="BM18" s="1842"/>
      <c r="BN18" s="1843"/>
      <c r="BO18" s="2523"/>
      <c r="BP18" s="2523"/>
      <c r="BQ18" s="2523"/>
      <c r="BR18" s="2523"/>
      <c r="BS18" s="2523"/>
      <c r="BT18" s="2523"/>
      <c r="BU18" s="2523"/>
      <c r="BV18" s="2523"/>
      <c r="BW18" s="2523"/>
      <c r="BX18" s="2523"/>
      <c r="BY18" s="2523"/>
      <c r="BZ18" s="2523"/>
      <c r="CA18" s="2523"/>
      <c r="CB18" s="1844"/>
      <c r="CC18" s="2523"/>
      <c r="CD18" s="1845"/>
      <c r="CE18" s="1814"/>
      <c r="CF18" s="1814"/>
      <c r="CG18" s="1814"/>
      <c r="CH18" s="1833"/>
      <c r="CI18" s="1834"/>
      <c r="CK18" s="1833"/>
    </row>
    <row r="19" spans="2:89" s="592" customFormat="1" ht="13">
      <c r="B19" s="2326" t="s">
        <v>143</v>
      </c>
      <c r="C19" s="2326"/>
      <c r="D19" s="2326"/>
      <c r="E19" s="1576">
        <v>4136148</v>
      </c>
      <c r="F19" s="780">
        <v>4024490</v>
      </c>
      <c r="G19" s="780">
        <v>3808137</v>
      </c>
      <c r="H19" s="780">
        <v>3850762</v>
      </c>
      <c r="I19" s="780">
        <v>4185638</v>
      </c>
      <c r="J19" s="780">
        <v>5118994</v>
      </c>
      <c r="K19" s="780">
        <v>6658680</v>
      </c>
      <c r="L19" s="780">
        <v>6467471</v>
      </c>
      <c r="M19" s="780">
        <v>8083128</v>
      </c>
      <c r="N19" s="780">
        <v>6791288</v>
      </c>
      <c r="O19" s="780">
        <v>6661600</v>
      </c>
      <c r="P19" s="780">
        <v>5928538</v>
      </c>
      <c r="Q19" s="780">
        <v>4628870</v>
      </c>
      <c r="R19" s="780">
        <v>4187000</v>
      </c>
      <c r="S19" s="780">
        <v>4550783</v>
      </c>
      <c r="T19" s="1577">
        <v>4199334</v>
      </c>
      <c r="W19" s="2352" t="s">
        <v>357</v>
      </c>
      <c r="X19" s="2352"/>
      <c r="Y19" s="2352"/>
      <c r="Z19" s="1853">
        <v>1813957</v>
      </c>
      <c r="AA19" s="2524">
        <v>1804109</v>
      </c>
      <c r="AB19" s="2524">
        <v>1773628</v>
      </c>
      <c r="AC19" s="2524">
        <v>1853391</v>
      </c>
      <c r="AD19" s="2524">
        <v>1038046</v>
      </c>
      <c r="AE19" s="2524">
        <v>-579107</v>
      </c>
      <c r="AF19" s="2524">
        <v>856000</v>
      </c>
      <c r="AG19" s="2524">
        <v>1336555</v>
      </c>
      <c r="AH19" s="2524">
        <v>1565736</v>
      </c>
      <c r="AI19" s="2524">
        <v>1945662</v>
      </c>
      <c r="AJ19" s="2524">
        <v>2286685</v>
      </c>
      <c r="AK19" s="2524">
        <v>2350452</v>
      </c>
      <c r="AL19" s="2524">
        <v>2276500</v>
      </c>
      <c r="AM19" s="2524">
        <v>2376737</v>
      </c>
      <c r="AN19" s="2524">
        <v>2541483</v>
      </c>
      <c r="AO19" s="2525">
        <v>2512337</v>
      </c>
      <c r="AP19" s="1841">
        <v>7245815</v>
      </c>
      <c r="AQ19" s="2522">
        <v>2650834</v>
      </c>
      <c r="AR19" s="2522">
        <v>8147381</v>
      </c>
      <c r="AS19" s="1120">
        <v>9706557</v>
      </c>
      <c r="AT19" s="456"/>
      <c r="AU19" s="2326" t="s">
        <v>143</v>
      </c>
      <c r="AV19" s="2326"/>
      <c r="AW19" s="2326"/>
      <c r="AX19" s="1837">
        <v>4628870</v>
      </c>
      <c r="AY19" s="1754">
        <v>4187000</v>
      </c>
      <c r="AZ19" s="1754">
        <v>4550783</v>
      </c>
      <c r="BA19" s="1754">
        <v>4199334</v>
      </c>
      <c r="BB19" s="1754">
        <v>4080266</v>
      </c>
      <c r="BC19" s="1754">
        <v>4508563</v>
      </c>
      <c r="BD19" s="1754">
        <v>5558973</v>
      </c>
      <c r="BE19" s="1754">
        <v>4982661</v>
      </c>
      <c r="BF19" s="1754">
        <v>4448122</v>
      </c>
      <c r="BG19" s="1754">
        <v>4282606</v>
      </c>
      <c r="BH19" s="1754">
        <v>4642121</v>
      </c>
      <c r="BI19" s="1754">
        <v>4715343</v>
      </c>
      <c r="BJ19" s="1838">
        <v>5149628</v>
      </c>
      <c r="BK19" s="1814"/>
      <c r="BL19" s="2370" t="s">
        <v>794</v>
      </c>
      <c r="BM19" s="2370"/>
      <c r="BN19" s="2371"/>
      <c r="BO19" s="2526">
        <v>2174117</v>
      </c>
      <c r="BP19" s="2526">
        <v>2273815</v>
      </c>
      <c r="BQ19" s="2526">
        <v>2422425</v>
      </c>
      <c r="BR19" s="2526">
        <v>2409723</v>
      </c>
      <c r="BS19" s="2526">
        <v>2405091</v>
      </c>
      <c r="BT19" s="2526">
        <v>2399905</v>
      </c>
      <c r="BU19" s="2526">
        <v>2336401</v>
      </c>
      <c r="BV19" s="2526">
        <v>2174230</v>
      </c>
      <c r="BW19" s="2526">
        <v>2611424</v>
      </c>
      <c r="BX19" s="2526">
        <v>2375093</v>
      </c>
      <c r="BY19" s="2526">
        <v>2722669</v>
      </c>
      <c r="BZ19" s="2526">
        <v>2886498</v>
      </c>
      <c r="CA19" s="2526">
        <v>2990119</v>
      </c>
      <c r="CB19" s="1854">
        <v>9280080</v>
      </c>
      <c r="CC19" s="2526">
        <v>9315627</v>
      </c>
      <c r="CD19" s="1855">
        <v>10595684</v>
      </c>
      <c r="CE19" s="1814"/>
      <c r="CF19" s="1814"/>
      <c r="CG19" s="1814"/>
      <c r="CH19" s="1833"/>
      <c r="CI19" s="1834"/>
      <c r="CK19" s="1833"/>
    </row>
    <row r="20" spans="2:89" s="592" customFormat="1" ht="13">
      <c r="B20" s="2326" t="s">
        <v>144</v>
      </c>
      <c r="C20" s="2326"/>
      <c r="D20" s="2326"/>
      <c r="E20" s="1576">
        <v>27184560</v>
      </c>
      <c r="F20" s="780">
        <v>26800577</v>
      </c>
      <c r="G20" s="780">
        <v>26794192</v>
      </c>
      <c r="H20" s="780">
        <v>26202723</v>
      </c>
      <c r="I20" s="780">
        <v>28388372</v>
      </c>
      <c r="J20" s="780">
        <v>32213665</v>
      </c>
      <c r="K20" s="780">
        <v>40712831</v>
      </c>
      <c r="L20" s="780">
        <v>43743889</v>
      </c>
      <c r="M20" s="780">
        <v>45681969</v>
      </c>
      <c r="N20" s="780">
        <v>40273400</v>
      </c>
      <c r="O20" s="780">
        <v>33261505</v>
      </c>
      <c r="P20" s="780">
        <v>34758443</v>
      </c>
      <c r="Q20" s="780">
        <v>35452509</v>
      </c>
      <c r="R20" s="780">
        <v>32955721</v>
      </c>
      <c r="S20" s="780">
        <v>34263930</v>
      </c>
      <c r="T20" s="1577">
        <v>30786161</v>
      </c>
      <c r="W20" s="2352"/>
      <c r="X20" s="2352"/>
      <c r="Y20" s="2352"/>
      <c r="Z20" s="1841"/>
      <c r="AA20" s="2522"/>
      <c r="AB20" s="2522"/>
      <c r="AC20" s="2522"/>
      <c r="AD20" s="2522"/>
      <c r="AE20" s="2522"/>
      <c r="AF20" s="2522"/>
      <c r="AG20" s="2522"/>
      <c r="AH20" s="2522"/>
      <c r="AI20" s="2522"/>
      <c r="AJ20" s="2522"/>
      <c r="AK20" s="2522"/>
      <c r="AL20" s="2522"/>
      <c r="AM20" s="2522"/>
      <c r="AN20" s="2522"/>
      <c r="AO20" s="1120"/>
      <c r="AP20" s="1841"/>
      <c r="AQ20" s="2522"/>
      <c r="AR20" s="2522"/>
      <c r="AS20" s="1120"/>
      <c r="AT20" s="456"/>
      <c r="AU20" s="2326" t="s">
        <v>144</v>
      </c>
      <c r="AV20" s="2326"/>
      <c r="AW20" s="2326"/>
      <c r="AX20" s="1837">
        <v>35452509</v>
      </c>
      <c r="AY20" s="1754">
        <v>32955721</v>
      </c>
      <c r="AZ20" s="1754">
        <v>34263930</v>
      </c>
      <c r="BA20" s="1754">
        <v>30786161</v>
      </c>
      <c r="BB20" s="1754">
        <v>33395987</v>
      </c>
      <c r="BC20" s="1754">
        <v>33344169</v>
      </c>
      <c r="BD20" s="1754">
        <v>35475821</v>
      </c>
      <c r="BE20" s="1754">
        <v>37043940</v>
      </c>
      <c r="BF20" s="1754">
        <v>38047888</v>
      </c>
      <c r="BG20" s="1754">
        <v>39156806</v>
      </c>
      <c r="BH20" s="1754">
        <v>39833059</v>
      </c>
      <c r="BI20" s="1754">
        <v>40142638</v>
      </c>
      <c r="BJ20" s="1838">
        <v>41705253</v>
      </c>
      <c r="BK20" s="1814"/>
      <c r="BL20" s="2370"/>
      <c r="BM20" s="2370"/>
      <c r="BN20" s="2371"/>
      <c r="BO20" s="2523"/>
      <c r="BP20" s="2523"/>
      <c r="BQ20" s="2523"/>
      <c r="BR20" s="2523"/>
      <c r="BS20" s="2523"/>
      <c r="BT20" s="2523"/>
      <c r="BU20" s="2523"/>
      <c r="BV20" s="2523"/>
      <c r="BW20" s="2523"/>
      <c r="BX20" s="2523"/>
      <c r="BY20" s="2523"/>
      <c r="BZ20" s="2523"/>
      <c r="CA20" s="2523"/>
      <c r="CB20" s="1844"/>
      <c r="CC20" s="2523"/>
      <c r="CD20" s="1845"/>
      <c r="CE20" s="1814"/>
      <c r="CF20" s="1814"/>
      <c r="CG20" s="1814"/>
      <c r="CH20" s="1833"/>
      <c r="CI20" s="1834"/>
      <c r="CK20" s="1833"/>
    </row>
    <row r="21" spans="2:89" s="592" customFormat="1" ht="13">
      <c r="B21" s="2326" t="s">
        <v>145</v>
      </c>
      <c r="C21" s="2326"/>
      <c r="D21" s="2326"/>
      <c r="E21" s="1576">
        <v>3639821</v>
      </c>
      <c r="F21" s="780">
        <v>3589360</v>
      </c>
      <c r="G21" s="780">
        <v>3353898</v>
      </c>
      <c r="H21" s="780">
        <v>3477046</v>
      </c>
      <c r="I21" s="780">
        <v>4242643</v>
      </c>
      <c r="J21" s="780">
        <v>4304385</v>
      </c>
      <c r="K21" s="780">
        <v>4277475</v>
      </c>
      <c r="L21" s="780">
        <v>4962382</v>
      </c>
      <c r="M21" s="780">
        <v>5647635</v>
      </c>
      <c r="N21" s="780">
        <v>7707956</v>
      </c>
      <c r="O21" s="780">
        <v>8187351</v>
      </c>
      <c r="P21" s="780">
        <v>8265559</v>
      </c>
      <c r="Q21" s="780">
        <v>8064050</v>
      </c>
      <c r="R21" s="780">
        <v>8200054</v>
      </c>
      <c r="S21" s="780">
        <v>8028557</v>
      </c>
      <c r="T21" s="1577">
        <v>10445729</v>
      </c>
      <c r="W21" s="2349" t="s">
        <v>358</v>
      </c>
      <c r="X21" s="2349"/>
      <c r="Y21" s="2349"/>
      <c r="Z21" s="1825"/>
      <c r="AA21" s="2520"/>
      <c r="AB21" s="2520"/>
      <c r="AC21" s="2520"/>
      <c r="AD21" s="2520"/>
      <c r="AE21" s="2520"/>
      <c r="AF21" s="2520"/>
      <c r="AG21" s="2520"/>
      <c r="AH21" s="2520"/>
      <c r="AI21" s="2520"/>
      <c r="AJ21" s="2520"/>
      <c r="AK21" s="2520"/>
      <c r="AL21" s="2520"/>
      <c r="AM21" s="2520"/>
      <c r="AN21" s="2520"/>
      <c r="AO21" s="1351"/>
      <c r="AP21" s="1825"/>
      <c r="AQ21" s="2520"/>
      <c r="AR21" s="2520"/>
      <c r="AS21" s="1351"/>
      <c r="AT21" s="456"/>
      <c r="AU21" s="2326" t="s">
        <v>145</v>
      </c>
      <c r="AV21" s="2326"/>
      <c r="AW21" s="2326"/>
      <c r="AX21" s="1837">
        <v>8064050</v>
      </c>
      <c r="AY21" s="1754">
        <v>8200054</v>
      </c>
      <c r="AZ21" s="1754">
        <v>8028557</v>
      </c>
      <c r="BA21" s="1754">
        <v>10445729</v>
      </c>
      <c r="BB21" s="1754">
        <v>10253251</v>
      </c>
      <c r="BC21" s="1754">
        <v>10182619</v>
      </c>
      <c r="BD21" s="1754">
        <v>10082119</v>
      </c>
      <c r="BE21" s="1754">
        <v>10188927</v>
      </c>
      <c r="BF21" s="1754">
        <v>10059376</v>
      </c>
      <c r="BG21" s="1754">
        <v>8986734</v>
      </c>
      <c r="BH21" s="1754">
        <v>8853694</v>
      </c>
      <c r="BI21" s="1754">
        <v>8967877</v>
      </c>
      <c r="BJ21" s="1838">
        <v>8749729</v>
      </c>
      <c r="BK21" s="1814"/>
      <c r="BL21" s="577" t="s">
        <v>445</v>
      </c>
      <c r="BM21" s="1829"/>
      <c r="BN21" s="1830"/>
      <c r="BO21" s="2521"/>
      <c r="BP21" s="1588"/>
      <c r="BQ21" s="1588"/>
      <c r="BR21" s="2521"/>
      <c r="BS21" s="2521"/>
      <c r="BT21" s="2521"/>
      <c r="BU21" s="2521"/>
      <c r="BV21" s="1588"/>
      <c r="BW21" s="1588"/>
      <c r="BX21" s="1588"/>
      <c r="BY21" s="1588"/>
      <c r="BZ21" s="1588"/>
      <c r="CA21" s="1588"/>
      <c r="CB21" s="1856"/>
      <c r="CC21" s="2428">
        <v>4.4361335072993446E-2</v>
      </c>
      <c r="CD21" s="1857"/>
      <c r="CE21" s="1814"/>
      <c r="CF21" s="1814"/>
      <c r="CG21" s="1814"/>
      <c r="CH21" s="1833"/>
      <c r="CI21" s="1834"/>
      <c r="CK21" s="1833"/>
    </row>
    <row r="22" spans="2:89" s="592" customFormat="1" ht="13">
      <c r="B22" s="2326"/>
      <c r="C22" s="2326"/>
      <c r="D22" s="2326"/>
      <c r="E22" s="1576"/>
      <c r="F22" s="780"/>
      <c r="G22" s="780"/>
      <c r="H22" s="780"/>
      <c r="I22" s="780"/>
      <c r="J22" s="780"/>
      <c r="K22" s="780"/>
      <c r="L22" s="780"/>
      <c r="M22" s="780"/>
      <c r="N22" s="780"/>
      <c r="O22" s="780"/>
      <c r="P22" s="780"/>
      <c r="Q22" s="780"/>
      <c r="R22" s="780"/>
      <c r="S22" s="780"/>
      <c r="T22" s="1577"/>
      <c r="W22" s="653"/>
      <c r="X22" s="2340" t="s">
        <v>359</v>
      </c>
      <c r="Y22" s="2340"/>
      <c r="Z22" s="1825">
        <v>782922</v>
      </c>
      <c r="AA22" s="2520">
        <v>787250</v>
      </c>
      <c r="AB22" s="2520">
        <v>815403</v>
      </c>
      <c r="AC22" s="2520">
        <v>847206</v>
      </c>
      <c r="AD22" s="2520">
        <v>760329</v>
      </c>
      <c r="AE22" s="2520">
        <v>503488</v>
      </c>
      <c r="AF22" s="2520">
        <v>775805</v>
      </c>
      <c r="AG22" s="2520">
        <v>873155</v>
      </c>
      <c r="AH22" s="2520">
        <v>830771</v>
      </c>
      <c r="AI22" s="2520">
        <v>862411</v>
      </c>
      <c r="AJ22" s="2520">
        <v>876391</v>
      </c>
      <c r="AK22" s="2520">
        <v>924161</v>
      </c>
      <c r="AL22" s="2520">
        <v>891031</v>
      </c>
      <c r="AM22" s="2520">
        <v>920492</v>
      </c>
      <c r="AN22" s="2520">
        <v>934244</v>
      </c>
      <c r="AO22" s="1351">
        <v>894552</v>
      </c>
      <c r="AP22" s="1825">
        <v>3232781</v>
      </c>
      <c r="AQ22" s="2520">
        <v>2912778</v>
      </c>
      <c r="AR22" s="2520">
        <v>3493734</v>
      </c>
      <c r="AS22" s="1351">
        <v>3640319</v>
      </c>
      <c r="AT22" s="456"/>
      <c r="AU22" s="2326"/>
      <c r="AV22" s="2326"/>
      <c r="AW22" s="2326"/>
      <c r="AX22" s="1837"/>
      <c r="AY22" s="1754"/>
      <c r="AZ22" s="1754"/>
      <c r="BA22" s="1754"/>
      <c r="BB22" s="1754"/>
      <c r="BC22" s="1754"/>
      <c r="BD22" s="1754"/>
      <c r="BE22" s="1754"/>
      <c r="BF22" s="1754"/>
      <c r="BG22" s="1754"/>
      <c r="BH22" s="1754"/>
      <c r="BI22" s="1754"/>
      <c r="BJ22" s="1838"/>
      <c r="BK22" s="1814"/>
      <c r="BL22" s="576"/>
      <c r="BM22" s="1829" t="s">
        <v>359</v>
      </c>
      <c r="BN22" s="1830"/>
      <c r="BO22" s="2521">
        <v>891628</v>
      </c>
      <c r="BP22" s="2521">
        <v>920950</v>
      </c>
      <c r="BQ22" s="2521">
        <v>934984</v>
      </c>
      <c r="BR22" s="2521">
        <v>895295</v>
      </c>
      <c r="BS22" s="2521">
        <v>881781</v>
      </c>
      <c r="BT22" s="2521">
        <v>960550</v>
      </c>
      <c r="BU22" s="2521">
        <v>975955</v>
      </c>
      <c r="BV22" s="2521">
        <v>986173</v>
      </c>
      <c r="BW22" s="2521">
        <v>856565</v>
      </c>
      <c r="BX22" s="2521">
        <v>947229</v>
      </c>
      <c r="BY22" s="2521">
        <v>982818</v>
      </c>
      <c r="BZ22" s="2521">
        <v>973338</v>
      </c>
      <c r="CA22" s="2521">
        <v>994024</v>
      </c>
      <c r="CB22" s="1831">
        <v>3642857</v>
      </c>
      <c r="CC22" s="2521">
        <v>3804459</v>
      </c>
      <c r="CD22" s="1832">
        <v>3759950</v>
      </c>
      <c r="CE22" s="1814"/>
      <c r="CF22" s="1814"/>
      <c r="CG22" s="1814"/>
      <c r="CH22" s="1833"/>
      <c r="CI22" s="1834"/>
      <c r="CK22" s="1833"/>
    </row>
    <row r="23" spans="2:89" s="592" customFormat="1" ht="13">
      <c r="B23" s="2326" t="s">
        <v>57</v>
      </c>
      <c r="C23" s="2326"/>
      <c r="D23" s="2326"/>
      <c r="E23" s="1576">
        <v>108350384</v>
      </c>
      <c r="F23" s="780">
        <v>109381123</v>
      </c>
      <c r="G23" s="780">
        <v>112209990</v>
      </c>
      <c r="H23" s="780">
        <v>115609679</v>
      </c>
      <c r="I23" s="780">
        <v>120708515</v>
      </c>
      <c r="J23" s="780">
        <v>132741720</v>
      </c>
      <c r="K23" s="780">
        <v>136148711</v>
      </c>
      <c r="L23" s="780">
        <v>137659885</v>
      </c>
      <c r="M23" s="780">
        <v>137031239</v>
      </c>
      <c r="N23" s="780">
        <v>143091752</v>
      </c>
      <c r="O23" s="780">
        <v>146551226</v>
      </c>
      <c r="P23" s="780">
        <v>147597412</v>
      </c>
      <c r="Q23" s="780">
        <v>144621513</v>
      </c>
      <c r="R23" s="780">
        <v>150370184</v>
      </c>
      <c r="S23" s="780">
        <v>151392202</v>
      </c>
      <c r="T23" s="1577">
        <v>148626374</v>
      </c>
      <c r="W23" s="653"/>
      <c r="X23" s="2340" t="s">
        <v>199</v>
      </c>
      <c r="Y23" s="2340"/>
      <c r="Z23" s="1825">
        <v>178423</v>
      </c>
      <c r="AA23" s="2520">
        <v>188358</v>
      </c>
      <c r="AB23" s="2520">
        <v>188073</v>
      </c>
      <c r="AC23" s="2520">
        <v>193528</v>
      </c>
      <c r="AD23" s="2520">
        <v>166983</v>
      </c>
      <c r="AE23" s="2520">
        <v>149308</v>
      </c>
      <c r="AF23" s="2520">
        <v>155028</v>
      </c>
      <c r="AG23" s="2520">
        <v>151464</v>
      </c>
      <c r="AH23" s="2520">
        <v>179889</v>
      </c>
      <c r="AI23" s="2520">
        <v>238440</v>
      </c>
      <c r="AJ23" s="2520">
        <v>246649</v>
      </c>
      <c r="AK23" s="2520">
        <v>263017</v>
      </c>
      <c r="AL23" s="2520">
        <v>259710</v>
      </c>
      <c r="AM23" s="2520">
        <v>269059</v>
      </c>
      <c r="AN23" s="2520">
        <v>262167</v>
      </c>
      <c r="AO23" s="1351">
        <v>293215</v>
      </c>
      <c r="AP23" s="1825">
        <v>748382</v>
      </c>
      <c r="AQ23" s="2520">
        <v>622783</v>
      </c>
      <c r="AR23" s="2520">
        <v>922917</v>
      </c>
      <c r="AS23" s="1351">
        <v>1084151</v>
      </c>
      <c r="AT23" s="456"/>
      <c r="AU23" s="2326" t="s">
        <v>57</v>
      </c>
      <c r="AV23" s="2326"/>
      <c r="AW23" s="2326"/>
      <c r="AX23" s="1837">
        <v>144621513</v>
      </c>
      <c r="AY23" s="1754">
        <v>150370184</v>
      </c>
      <c r="AZ23" s="1754">
        <v>151392202</v>
      </c>
      <c r="BA23" s="1754">
        <v>148626374</v>
      </c>
      <c r="BB23" s="1754">
        <v>145165713</v>
      </c>
      <c r="BC23" s="1754">
        <v>142845549</v>
      </c>
      <c r="BD23" s="1754">
        <v>145129260</v>
      </c>
      <c r="BE23" s="1754">
        <v>144976051</v>
      </c>
      <c r="BF23" s="1754">
        <v>140798083</v>
      </c>
      <c r="BG23" s="1754">
        <v>146946546</v>
      </c>
      <c r="BH23" s="1754">
        <v>142568785</v>
      </c>
      <c r="BI23" s="1754">
        <v>145732273</v>
      </c>
      <c r="BJ23" s="1838">
        <v>141196646</v>
      </c>
      <c r="BK23" s="1814"/>
      <c r="BL23" s="576"/>
      <c r="BM23" s="1829" t="s">
        <v>199</v>
      </c>
      <c r="BN23" s="1830"/>
      <c r="BO23" s="2521">
        <v>259710</v>
      </c>
      <c r="BP23" s="2521">
        <v>269059</v>
      </c>
      <c r="BQ23" s="2521">
        <v>262167</v>
      </c>
      <c r="BR23" s="2521">
        <v>293215</v>
      </c>
      <c r="BS23" s="2521">
        <v>248515</v>
      </c>
      <c r="BT23" s="2521">
        <v>210944</v>
      </c>
      <c r="BU23" s="2521">
        <v>208620</v>
      </c>
      <c r="BV23" s="2521">
        <v>218047</v>
      </c>
      <c r="BW23" s="2521">
        <v>305370</v>
      </c>
      <c r="BX23" s="2521">
        <v>349348</v>
      </c>
      <c r="BY23" s="2521">
        <v>319857</v>
      </c>
      <c r="BZ23" s="2521">
        <v>385230</v>
      </c>
      <c r="CA23" s="2521">
        <v>343814</v>
      </c>
      <c r="CB23" s="1831">
        <v>1084151</v>
      </c>
      <c r="CC23" s="2521">
        <v>886126</v>
      </c>
      <c r="CD23" s="1832">
        <v>1359805</v>
      </c>
      <c r="CE23" s="1814"/>
      <c r="CF23" s="1814"/>
      <c r="CG23" s="1814"/>
      <c r="CH23" s="1833"/>
      <c r="CI23" s="1834"/>
      <c r="CK23" s="1833"/>
    </row>
    <row r="24" spans="2:89" s="592" customFormat="1" ht="15">
      <c r="B24" s="1835"/>
      <c r="C24" s="2347" t="s">
        <v>360</v>
      </c>
      <c r="D24" s="2347"/>
      <c r="E24" s="1576">
        <v>105197197</v>
      </c>
      <c r="F24" s="780">
        <v>106095844</v>
      </c>
      <c r="G24" s="780">
        <v>108863601</v>
      </c>
      <c r="H24" s="780">
        <v>112311888</v>
      </c>
      <c r="I24" s="780">
        <v>117129011</v>
      </c>
      <c r="J24" s="780">
        <v>128898890</v>
      </c>
      <c r="K24" s="780">
        <v>132005867</v>
      </c>
      <c r="L24" s="780">
        <v>132984154</v>
      </c>
      <c r="M24" s="780">
        <v>132162756</v>
      </c>
      <c r="N24" s="780">
        <v>138037399</v>
      </c>
      <c r="O24" s="780">
        <v>141077541</v>
      </c>
      <c r="P24" s="780">
        <v>142046154</v>
      </c>
      <c r="Q24" s="780">
        <v>138748514</v>
      </c>
      <c r="R24" s="780">
        <v>144264928</v>
      </c>
      <c r="S24" s="780">
        <v>145142071</v>
      </c>
      <c r="T24" s="1577">
        <v>142686630</v>
      </c>
      <c r="W24" s="653"/>
      <c r="X24" s="2340" t="s">
        <v>858</v>
      </c>
      <c r="Y24" s="2340"/>
      <c r="Z24" s="1825">
        <v>113545</v>
      </c>
      <c r="AA24" s="2520">
        <v>100987</v>
      </c>
      <c r="AB24" s="2520">
        <v>150427</v>
      </c>
      <c r="AC24" s="2520">
        <v>102011</v>
      </c>
      <c r="AD24" s="2520">
        <v>-120633</v>
      </c>
      <c r="AE24" s="2520">
        <v>280563</v>
      </c>
      <c r="AF24" s="2520">
        <v>135957</v>
      </c>
      <c r="AG24" s="2520">
        <v>162523</v>
      </c>
      <c r="AH24" s="2520">
        <v>16287</v>
      </c>
      <c r="AI24" s="2520">
        <v>-69947</v>
      </c>
      <c r="AJ24" s="2520">
        <v>5739</v>
      </c>
      <c r="AK24" s="2520">
        <v>2550</v>
      </c>
      <c r="AL24" s="2520">
        <v>-56866</v>
      </c>
      <c r="AM24" s="2520">
        <v>-94180</v>
      </c>
      <c r="AN24" s="2520">
        <v>-25459</v>
      </c>
      <c r="AO24" s="1351">
        <v>77512</v>
      </c>
      <c r="AP24" s="1825">
        <v>466970</v>
      </c>
      <c r="AQ24" s="2520">
        <v>458410</v>
      </c>
      <c r="AR24" s="2520">
        <v>-45371</v>
      </c>
      <c r="AS24" s="1351">
        <v>-98993</v>
      </c>
      <c r="AT24" s="456"/>
      <c r="AU24" s="1835"/>
      <c r="AV24" s="2347" t="s">
        <v>360</v>
      </c>
      <c r="AW24" s="2347"/>
      <c r="AX24" s="1837">
        <v>138748514</v>
      </c>
      <c r="AY24" s="1754">
        <v>144264928</v>
      </c>
      <c r="AZ24" s="1754">
        <v>145142071</v>
      </c>
      <c r="BA24" s="1754">
        <v>142686630</v>
      </c>
      <c r="BB24" s="1754">
        <v>139376216</v>
      </c>
      <c r="BC24" s="1754">
        <v>136866154</v>
      </c>
      <c r="BD24" s="1754">
        <v>138722915</v>
      </c>
      <c r="BE24" s="1754">
        <v>138849564</v>
      </c>
      <c r="BF24" s="1754">
        <v>134593059</v>
      </c>
      <c r="BG24" s="1754">
        <v>140715785</v>
      </c>
      <c r="BH24" s="1754">
        <v>136542444</v>
      </c>
      <c r="BI24" s="1754">
        <v>140309061</v>
      </c>
      <c r="BJ24" s="1838">
        <v>135990251</v>
      </c>
      <c r="BK24" s="1814"/>
      <c r="BL24" s="576"/>
      <c r="BM24" s="1829" t="s">
        <v>795</v>
      </c>
      <c r="BN24" s="1830"/>
      <c r="BO24" s="2521">
        <v>-56866</v>
      </c>
      <c r="BP24" s="2521">
        <v>-94180</v>
      </c>
      <c r="BQ24" s="2521">
        <v>-25460</v>
      </c>
      <c r="BR24" s="2521">
        <v>77513</v>
      </c>
      <c r="BS24" s="2521">
        <v>70036</v>
      </c>
      <c r="BT24" s="2521">
        <v>68603</v>
      </c>
      <c r="BU24" s="2521">
        <v>53591</v>
      </c>
      <c r="BV24" s="2521">
        <v>115825</v>
      </c>
      <c r="BW24" s="2521">
        <v>61745</v>
      </c>
      <c r="BX24" s="2521">
        <v>92711</v>
      </c>
      <c r="BY24" s="2521">
        <v>120033</v>
      </c>
      <c r="BZ24" s="2521">
        <v>-47377</v>
      </c>
      <c r="CA24" s="2521">
        <v>-28149</v>
      </c>
      <c r="CB24" s="1831">
        <v>-98993</v>
      </c>
      <c r="CC24" s="2521">
        <v>308055</v>
      </c>
      <c r="CD24" s="1832">
        <v>227112</v>
      </c>
      <c r="CE24" s="1814"/>
      <c r="CF24" s="1814"/>
      <c r="CG24" s="1814"/>
      <c r="CH24" s="1833"/>
      <c r="CI24" s="1834"/>
      <c r="CK24" s="1833"/>
    </row>
    <row r="25" spans="2:89" s="592" customFormat="1" ht="15">
      <c r="B25" s="1835"/>
      <c r="C25" s="2327" t="s">
        <v>361</v>
      </c>
      <c r="D25" s="2327"/>
      <c r="E25" s="1576">
        <v>3153187</v>
      </c>
      <c r="F25" s="780">
        <v>3285279</v>
      </c>
      <c r="G25" s="780">
        <v>3346389</v>
      </c>
      <c r="H25" s="780">
        <v>3297791</v>
      </c>
      <c r="I25" s="780">
        <v>3579504</v>
      </c>
      <c r="J25" s="780">
        <v>3842830</v>
      </c>
      <c r="K25" s="780">
        <v>4142844</v>
      </c>
      <c r="L25" s="780">
        <v>4675731</v>
      </c>
      <c r="M25" s="780">
        <v>4868483</v>
      </c>
      <c r="N25" s="780">
        <v>5054353</v>
      </c>
      <c r="O25" s="780">
        <v>5473685</v>
      </c>
      <c r="P25" s="780">
        <v>5551258</v>
      </c>
      <c r="Q25" s="780">
        <v>5872999</v>
      </c>
      <c r="R25" s="780">
        <v>6105256</v>
      </c>
      <c r="S25" s="780">
        <v>6250131</v>
      </c>
      <c r="T25" s="1577">
        <v>5939744</v>
      </c>
      <c r="W25" s="653"/>
      <c r="X25" s="2340" t="s">
        <v>859</v>
      </c>
      <c r="Y25" s="2340"/>
      <c r="Z25" s="1825">
        <v>14786</v>
      </c>
      <c r="AA25" s="2520">
        <v>20478</v>
      </c>
      <c r="AB25" s="2520">
        <v>21842</v>
      </c>
      <c r="AC25" s="2520">
        <v>22738</v>
      </c>
      <c r="AD25" s="2520">
        <v>19225</v>
      </c>
      <c r="AE25" s="2520">
        <v>14906</v>
      </c>
      <c r="AF25" s="2520">
        <v>11245</v>
      </c>
      <c r="AG25" s="2520">
        <v>19297</v>
      </c>
      <c r="AH25" s="2520">
        <v>29405</v>
      </c>
      <c r="AI25" s="2520">
        <v>12302</v>
      </c>
      <c r="AJ25" s="2520">
        <v>19090</v>
      </c>
      <c r="AK25" s="2520">
        <v>13224</v>
      </c>
      <c r="AL25" s="2520">
        <v>24014</v>
      </c>
      <c r="AM25" s="2520">
        <v>29219</v>
      </c>
      <c r="AN25" s="2520">
        <v>25806</v>
      </c>
      <c r="AO25" s="1351">
        <v>25422</v>
      </c>
      <c r="AP25" s="1825">
        <v>79844</v>
      </c>
      <c r="AQ25" s="2520">
        <v>64672</v>
      </c>
      <c r="AR25" s="2520">
        <v>74021</v>
      </c>
      <c r="AS25" s="1351">
        <v>104461</v>
      </c>
      <c r="AT25" s="456"/>
      <c r="AU25" s="1835"/>
      <c r="AV25" s="2327" t="s">
        <v>361</v>
      </c>
      <c r="AW25" s="2327"/>
      <c r="AX25" s="1837">
        <v>5872999</v>
      </c>
      <c r="AY25" s="1754">
        <v>6105256</v>
      </c>
      <c r="AZ25" s="1754">
        <v>6250131</v>
      </c>
      <c r="BA25" s="1754">
        <v>5939744</v>
      </c>
      <c r="BB25" s="1754">
        <v>5789497</v>
      </c>
      <c r="BC25" s="1754">
        <v>5979395</v>
      </c>
      <c r="BD25" s="1754">
        <v>6406345</v>
      </c>
      <c r="BE25" s="1754">
        <v>6126487</v>
      </c>
      <c r="BF25" s="1754">
        <v>6205024</v>
      </c>
      <c r="BG25" s="1754">
        <v>6230761</v>
      </c>
      <c r="BH25" s="1754">
        <v>6026341</v>
      </c>
      <c r="BI25" s="1754">
        <v>5423212</v>
      </c>
      <c r="BJ25" s="1838">
        <v>5206395</v>
      </c>
      <c r="BK25" s="1814"/>
      <c r="BL25" s="576"/>
      <c r="BM25" s="1829" t="s">
        <v>796</v>
      </c>
      <c r="BN25" s="1830"/>
      <c r="BO25" s="2521">
        <v>24014</v>
      </c>
      <c r="BP25" s="2521">
        <v>29219</v>
      </c>
      <c r="BQ25" s="2521">
        <v>25806</v>
      </c>
      <c r="BR25" s="2521">
        <v>25422</v>
      </c>
      <c r="BS25" s="2521">
        <v>27212</v>
      </c>
      <c r="BT25" s="2521">
        <v>23689</v>
      </c>
      <c r="BU25" s="2521">
        <v>32056</v>
      </c>
      <c r="BV25" s="2521">
        <v>34132</v>
      </c>
      <c r="BW25" s="2521">
        <v>32295</v>
      </c>
      <c r="BX25" s="2521">
        <v>28728</v>
      </c>
      <c r="BY25" s="2521">
        <v>35600</v>
      </c>
      <c r="BZ25" s="2521">
        <v>38560</v>
      </c>
      <c r="CA25" s="2521">
        <v>24068</v>
      </c>
      <c r="CB25" s="1831">
        <v>104461</v>
      </c>
      <c r="CC25" s="2521">
        <v>117089</v>
      </c>
      <c r="CD25" s="1832">
        <v>135183</v>
      </c>
      <c r="CE25" s="1814"/>
      <c r="CF25" s="1814"/>
      <c r="CG25" s="1814"/>
      <c r="CH25" s="1833"/>
      <c r="CI25" s="1834"/>
      <c r="CK25" s="1833"/>
    </row>
    <row r="26" spans="2:89" s="592" customFormat="1" ht="13">
      <c r="B26" s="1835"/>
      <c r="C26" s="2327" t="s">
        <v>362</v>
      </c>
      <c r="D26" s="2327"/>
      <c r="E26" s="1576">
        <v>-4862801</v>
      </c>
      <c r="F26" s="780">
        <v>-4878150</v>
      </c>
      <c r="G26" s="780">
        <v>-4977809</v>
      </c>
      <c r="H26" s="780">
        <v>-5123962</v>
      </c>
      <c r="I26" s="780">
        <v>-5931772</v>
      </c>
      <c r="J26" s="780">
        <v>-8412544</v>
      </c>
      <c r="K26" s="780">
        <v>-9656383</v>
      </c>
      <c r="L26" s="780">
        <v>-9898760</v>
      </c>
      <c r="M26" s="780">
        <v>-9744298</v>
      </c>
      <c r="N26" s="780">
        <v>-9391151</v>
      </c>
      <c r="O26" s="780">
        <v>-9077449</v>
      </c>
      <c r="P26" s="780">
        <v>-8477308</v>
      </c>
      <c r="Q26" s="780">
        <v>-8262383</v>
      </c>
      <c r="R26" s="780">
        <v>-8306500</v>
      </c>
      <c r="S26" s="780">
        <v>-8030104</v>
      </c>
      <c r="T26" s="1577">
        <v>-7872402</v>
      </c>
      <c r="W26" s="653"/>
      <c r="X26" s="2340" t="s">
        <v>204</v>
      </c>
      <c r="Y26" s="2340"/>
      <c r="Z26" s="1825">
        <v>-2434</v>
      </c>
      <c r="AA26" s="2520">
        <v>-724</v>
      </c>
      <c r="AB26" s="2520">
        <v>2158</v>
      </c>
      <c r="AC26" s="2520">
        <v>7043</v>
      </c>
      <c r="AD26" s="2520">
        <v>35430</v>
      </c>
      <c r="AE26" s="2520">
        <v>8358</v>
      </c>
      <c r="AF26" s="2520">
        <v>-21297</v>
      </c>
      <c r="AG26" s="2520">
        <v>18298</v>
      </c>
      <c r="AH26" s="2520">
        <v>69723</v>
      </c>
      <c r="AI26" s="2520">
        <v>52606</v>
      </c>
      <c r="AJ26" s="2520">
        <v>43365</v>
      </c>
      <c r="AK26" s="2520">
        <v>46546</v>
      </c>
      <c r="AL26" s="2520">
        <v>-5982</v>
      </c>
      <c r="AM26" s="2520">
        <v>12304</v>
      </c>
      <c r="AN26" s="2520">
        <v>53008</v>
      </c>
      <c r="AO26" s="1351">
        <v>5857</v>
      </c>
      <c r="AP26" s="1825">
        <v>6043</v>
      </c>
      <c r="AQ26" s="2520">
        <v>40789</v>
      </c>
      <c r="AR26" s="2520">
        <v>221064</v>
      </c>
      <c r="AS26" s="1351">
        <v>65187</v>
      </c>
      <c r="AT26" s="456"/>
      <c r="AU26" s="1835"/>
      <c r="AV26" s="2327" t="s">
        <v>362</v>
      </c>
      <c r="AW26" s="2327"/>
      <c r="AX26" s="1837">
        <v>-8262383</v>
      </c>
      <c r="AY26" s="1754">
        <v>-8306500</v>
      </c>
      <c r="AZ26" s="1754">
        <v>-8030104</v>
      </c>
      <c r="BA26" s="1754">
        <v>-7872402</v>
      </c>
      <c r="BB26" s="1754">
        <v>-7915350</v>
      </c>
      <c r="BC26" s="1754">
        <v>-7956184</v>
      </c>
      <c r="BD26" s="1754">
        <v>-8056216</v>
      </c>
      <c r="BE26" s="1754">
        <v>-8277916</v>
      </c>
      <c r="BF26" s="1754">
        <v>-8190343</v>
      </c>
      <c r="BG26" s="1754">
        <v>-8350024</v>
      </c>
      <c r="BH26" s="1754">
        <v>-8250023</v>
      </c>
      <c r="BI26" s="1754">
        <v>-7994977</v>
      </c>
      <c r="BJ26" s="1838">
        <v>-7742792</v>
      </c>
      <c r="BK26" s="1814"/>
      <c r="BL26" s="576"/>
      <c r="BM26" s="1829" t="s">
        <v>434</v>
      </c>
      <c r="BN26" s="1830"/>
      <c r="BO26" s="2521">
        <v>-5982</v>
      </c>
      <c r="BP26" s="2521">
        <v>12304</v>
      </c>
      <c r="BQ26" s="2521">
        <v>53008</v>
      </c>
      <c r="BR26" s="2521">
        <v>5857</v>
      </c>
      <c r="BS26" s="2521">
        <v>-6570</v>
      </c>
      <c r="BT26" s="2521">
        <v>16671</v>
      </c>
      <c r="BU26" s="2521">
        <v>38545</v>
      </c>
      <c r="BV26" s="2521">
        <v>5019</v>
      </c>
      <c r="BW26" s="2521">
        <v>39984</v>
      </c>
      <c r="BX26" s="2521">
        <v>41748</v>
      </c>
      <c r="BY26" s="2521">
        <v>-3499</v>
      </c>
      <c r="BZ26" s="2521">
        <v>77962</v>
      </c>
      <c r="CA26" s="2521">
        <v>18499</v>
      </c>
      <c r="CB26" s="1831">
        <v>65187</v>
      </c>
      <c r="CC26" s="2521">
        <v>53665</v>
      </c>
      <c r="CD26" s="1832">
        <v>156195</v>
      </c>
      <c r="CE26" s="1814"/>
      <c r="CF26" s="1814"/>
      <c r="CG26" s="1814"/>
      <c r="CH26" s="1833"/>
      <c r="CI26" s="1834"/>
      <c r="CJ26" s="1834"/>
      <c r="CK26" s="1833"/>
    </row>
    <row r="27" spans="2:89" s="592" customFormat="1" ht="13">
      <c r="B27" s="2326" t="s">
        <v>363</v>
      </c>
      <c r="C27" s="2326"/>
      <c r="D27" s="2326"/>
      <c r="E27" s="1576">
        <v>103487583</v>
      </c>
      <c r="F27" s="780">
        <v>104502973</v>
      </c>
      <c r="G27" s="780">
        <v>107232181</v>
      </c>
      <c r="H27" s="780">
        <v>110485717</v>
      </c>
      <c r="I27" s="780">
        <v>114776743</v>
      </c>
      <c r="J27" s="780">
        <v>124329176</v>
      </c>
      <c r="K27" s="780">
        <v>126492328</v>
      </c>
      <c r="L27" s="780">
        <v>127761125</v>
      </c>
      <c r="M27" s="780">
        <v>127286941</v>
      </c>
      <c r="N27" s="780">
        <v>133700601</v>
      </c>
      <c r="O27" s="780">
        <v>137473777</v>
      </c>
      <c r="P27" s="780">
        <v>139120104</v>
      </c>
      <c r="Q27" s="780">
        <v>136359130</v>
      </c>
      <c r="R27" s="780">
        <v>142063684</v>
      </c>
      <c r="S27" s="780">
        <v>143362098</v>
      </c>
      <c r="T27" s="1577">
        <v>140753972</v>
      </c>
      <c r="W27" s="653"/>
      <c r="X27" s="2340" t="s">
        <v>205</v>
      </c>
      <c r="Y27" s="2340"/>
      <c r="Z27" s="1825">
        <v>13490</v>
      </c>
      <c r="AA27" s="2520">
        <v>63</v>
      </c>
      <c r="AB27" s="2520">
        <v>-11775</v>
      </c>
      <c r="AC27" s="2520">
        <v>17745</v>
      </c>
      <c r="AD27" s="2520">
        <v>-20849</v>
      </c>
      <c r="AE27" s="2520">
        <v>23845</v>
      </c>
      <c r="AF27" s="2520">
        <v>6530</v>
      </c>
      <c r="AG27" s="2520">
        <v>11152</v>
      </c>
      <c r="AH27" s="2520">
        <v>-5536</v>
      </c>
      <c r="AI27" s="2520">
        <v>32959</v>
      </c>
      <c r="AJ27" s="2520">
        <v>-4809</v>
      </c>
      <c r="AK27" s="2520">
        <v>-22083</v>
      </c>
      <c r="AL27" s="2520">
        <v>-17060</v>
      </c>
      <c r="AM27" s="2520">
        <v>-17066</v>
      </c>
      <c r="AN27" s="2520">
        <v>-4071</v>
      </c>
      <c r="AO27" s="1351">
        <v>22039</v>
      </c>
      <c r="AP27" s="1825">
        <v>19520</v>
      </c>
      <c r="AQ27" s="2520">
        <v>19804</v>
      </c>
      <c r="AR27" s="2520">
        <v>-3215</v>
      </c>
      <c r="AS27" s="1351">
        <v>-16158</v>
      </c>
      <c r="AT27" s="456"/>
      <c r="AU27" s="2326" t="s">
        <v>363</v>
      </c>
      <c r="AV27" s="2326"/>
      <c r="AW27" s="2326"/>
      <c r="AX27" s="1837">
        <v>136359130</v>
      </c>
      <c r="AY27" s="1754">
        <v>142063684</v>
      </c>
      <c r="AZ27" s="1754">
        <v>143362098</v>
      </c>
      <c r="BA27" s="1754">
        <v>140753972</v>
      </c>
      <c r="BB27" s="1754">
        <v>137250363</v>
      </c>
      <c r="BC27" s="1754">
        <v>134889365</v>
      </c>
      <c r="BD27" s="1754">
        <v>137073044</v>
      </c>
      <c r="BE27" s="1754">
        <v>136698135</v>
      </c>
      <c r="BF27" s="1754">
        <v>132607740</v>
      </c>
      <c r="BG27" s="1754">
        <v>138596522</v>
      </c>
      <c r="BH27" s="1754">
        <v>134318762</v>
      </c>
      <c r="BI27" s="1754">
        <v>137737296</v>
      </c>
      <c r="BJ27" s="1838">
        <v>133453854</v>
      </c>
      <c r="BK27" s="1814"/>
      <c r="BL27" s="576"/>
      <c r="BM27" s="1829" t="s">
        <v>435</v>
      </c>
      <c r="BN27" s="1830"/>
      <c r="BO27" s="2521">
        <v>-8363</v>
      </c>
      <c r="BP27" s="2521">
        <v>-18441</v>
      </c>
      <c r="BQ27" s="2521">
        <v>-5917</v>
      </c>
      <c r="BR27" s="2521">
        <v>33108</v>
      </c>
      <c r="BS27" s="2521">
        <v>22963</v>
      </c>
      <c r="BT27" s="2521">
        <v>2996</v>
      </c>
      <c r="BU27" s="2521">
        <v>4564</v>
      </c>
      <c r="BV27" s="2521">
        <v>15255</v>
      </c>
      <c r="BW27" s="2521">
        <v>-5621</v>
      </c>
      <c r="BX27" s="2521">
        <v>-7933</v>
      </c>
      <c r="BY27" s="2521">
        <v>-6139</v>
      </c>
      <c r="BZ27" s="2521">
        <v>-21365</v>
      </c>
      <c r="CA27" s="2521">
        <v>15959</v>
      </c>
      <c r="CB27" s="1831">
        <v>387</v>
      </c>
      <c r="CC27" s="2521">
        <v>45778</v>
      </c>
      <c r="CD27" s="1832">
        <v>-41058</v>
      </c>
      <c r="CE27" s="1814"/>
      <c r="CF27" s="1814"/>
      <c r="CG27" s="1814"/>
      <c r="CH27" s="1833"/>
      <c r="CI27" s="1834"/>
      <c r="CK27" s="1833"/>
    </row>
    <row r="28" spans="2:89" s="592" customFormat="1" ht="13">
      <c r="B28" s="2326"/>
      <c r="C28" s="2326"/>
      <c r="D28" s="2326"/>
      <c r="E28" s="1576"/>
      <c r="F28" s="780"/>
      <c r="G28" s="780"/>
      <c r="H28" s="780"/>
      <c r="I28" s="780"/>
      <c r="J28" s="780"/>
      <c r="K28" s="780"/>
      <c r="L28" s="780"/>
      <c r="M28" s="780"/>
      <c r="N28" s="780"/>
      <c r="O28" s="780"/>
      <c r="P28" s="780"/>
      <c r="Q28" s="780"/>
      <c r="R28" s="780"/>
      <c r="S28" s="780"/>
      <c r="T28" s="1577"/>
      <c r="W28" s="653"/>
      <c r="X28" s="2351" t="s">
        <v>364</v>
      </c>
      <c r="Y28" s="2351"/>
      <c r="Z28" s="1825">
        <v>75605</v>
      </c>
      <c r="AA28" s="2520">
        <v>98703</v>
      </c>
      <c r="AB28" s="2520">
        <v>133128</v>
      </c>
      <c r="AC28" s="2520">
        <v>75274</v>
      </c>
      <c r="AD28" s="2520">
        <v>117770</v>
      </c>
      <c r="AE28" s="2520">
        <v>35195</v>
      </c>
      <c r="AF28" s="2520">
        <v>39498</v>
      </c>
      <c r="AG28" s="2520">
        <v>94517</v>
      </c>
      <c r="AH28" s="2520">
        <v>73991</v>
      </c>
      <c r="AI28" s="2520">
        <v>62923</v>
      </c>
      <c r="AJ28" s="2520">
        <v>52258</v>
      </c>
      <c r="AK28" s="2520">
        <v>76748</v>
      </c>
      <c r="AL28" s="2520">
        <v>147902</v>
      </c>
      <c r="AM28" s="2520">
        <v>84152</v>
      </c>
      <c r="AN28" s="2520">
        <v>64491</v>
      </c>
      <c r="AO28" s="1351">
        <v>32064</v>
      </c>
      <c r="AP28" s="1825">
        <v>344229</v>
      </c>
      <c r="AQ28" s="2520">
        <v>286981</v>
      </c>
      <c r="AR28" s="2520">
        <v>266567</v>
      </c>
      <c r="AS28" s="1351">
        <v>329382</v>
      </c>
      <c r="AT28" s="456"/>
      <c r="AU28" s="2326"/>
      <c r="AV28" s="2326"/>
      <c r="AW28" s="2326"/>
      <c r="AX28" s="1837"/>
      <c r="AY28" s="1754"/>
      <c r="AZ28" s="1754"/>
      <c r="BA28" s="1754"/>
      <c r="BB28" s="1754"/>
      <c r="BC28" s="1754"/>
      <c r="BD28" s="1754"/>
      <c r="BE28" s="1754"/>
      <c r="BF28" s="1754"/>
      <c r="BG28" s="1754"/>
      <c r="BH28" s="1754"/>
      <c r="BI28" s="1754"/>
      <c r="BJ28" s="1838"/>
      <c r="BK28" s="1814"/>
      <c r="BL28" s="576"/>
      <c r="BM28" s="1829" t="s">
        <v>185</v>
      </c>
      <c r="BN28" s="1830"/>
      <c r="BO28" s="2521">
        <v>135257</v>
      </c>
      <c r="BP28" s="2521">
        <v>78673</v>
      </c>
      <c r="BQ28" s="2521">
        <v>56664</v>
      </c>
      <c r="BR28" s="2521">
        <v>-2548</v>
      </c>
      <c r="BS28" s="2521">
        <v>89338</v>
      </c>
      <c r="BT28" s="2521">
        <v>149671</v>
      </c>
      <c r="BU28" s="2521">
        <v>89272</v>
      </c>
      <c r="BV28" s="2521">
        <v>112372</v>
      </c>
      <c r="BW28" s="2521">
        <v>102221</v>
      </c>
      <c r="BX28" s="2521">
        <v>139499</v>
      </c>
      <c r="BY28" s="2521">
        <v>96675</v>
      </c>
      <c r="BZ28" s="2521">
        <v>176384</v>
      </c>
      <c r="CA28" s="2521">
        <v>322001</v>
      </c>
      <c r="CB28" s="1831">
        <v>268046</v>
      </c>
      <c r="CC28" s="2521">
        <v>440653</v>
      </c>
      <c r="CD28" s="1832">
        <v>514779</v>
      </c>
      <c r="CE28" s="1814"/>
      <c r="CF28" s="1814"/>
      <c r="CG28" s="1814"/>
      <c r="CH28" s="1833"/>
      <c r="CI28" s="1834"/>
      <c r="CK28" s="1833"/>
    </row>
    <row r="29" spans="2:89" s="592" customFormat="1" ht="14.5">
      <c r="B29" s="2326" t="s">
        <v>914</v>
      </c>
      <c r="C29" s="2326"/>
      <c r="D29" s="2326"/>
      <c r="E29" s="1576">
        <v>576618</v>
      </c>
      <c r="F29" s="780">
        <v>588074</v>
      </c>
      <c r="G29" s="780">
        <v>617387</v>
      </c>
      <c r="H29" s="780">
        <v>620544</v>
      </c>
      <c r="I29" s="780">
        <v>559321</v>
      </c>
      <c r="J29" s="780">
        <v>662634</v>
      </c>
      <c r="K29" s="780">
        <v>729059</v>
      </c>
      <c r="L29" s="780">
        <v>823270</v>
      </c>
      <c r="M29" s="780">
        <v>888420</v>
      </c>
      <c r="N29" s="780">
        <v>921851</v>
      </c>
      <c r="O29" s="780">
        <v>981508</v>
      </c>
      <c r="P29" s="780">
        <v>987082</v>
      </c>
      <c r="Q29" s="780">
        <v>856337</v>
      </c>
      <c r="R29" s="780">
        <v>765195</v>
      </c>
      <c r="S29" s="780">
        <v>767425</v>
      </c>
      <c r="T29" s="1577">
        <v>768801</v>
      </c>
      <c r="W29" s="651"/>
      <c r="X29" s="2527" t="s">
        <v>365</v>
      </c>
      <c r="Y29" s="2528"/>
      <c r="Z29" s="1841">
        <v>1176337</v>
      </c>
      <c r="AA29" s="2522">
        <v>1195115</v>
      </c>
      <c r="AB29" s="2522">
        <v>1299256</v>
      </c>
      <c r="AC29" s="2522">
        <v>1265545</v>
      </c>
      <c r="AD29" s="2522">
        <v>958255</v>
      </c>
      <c r="AE29" s="2522">
        <v>1015663</v>
      </c>
      <c r="AF29" s="2522">
        <v>1102766</v>
      </c>
      <c r="AG29" s="2522">
        <v>1330406</v>
      </c>
      <c r="AH29" s="2522">
        <v>1194530</v>
      </c>
      <c r="AI29" s="2522">
        <v>1191694</v>
      </c>
      <c r="AJ29" s="2522">
        <v>1238683</v>
      </c>
      <c r="AK29" s="2522">
        <v>1304163</v>
      </c>
      <c r="AL29" s="2522">
        <v>1242749</v>
      </c>
      <c r="AM29" s="2522">
        <v>1203980</v>
      </c>
      <c r="AN29" s="2522">
        <v>1310186</v>
      </c>
      <c r="AO29" s="1120">
        <v>1350661</v>
      </c>
      <c r="AP29" s="1841">
        <v>4897769</v>
      </c>
      <c r="AQ29" s="2522">
        <v>4406217</v>
      </c>
      <c r="AR29" s="2522">
        <v>4929717</v>
      </c>
      <c r="AS29" s="1120">
        <v>5108349</v>
      </c>
      <c r="AT29" s="456"/>
      <c r="AU29" s="2326" t="s">
        <v>799</v>
      </c>
      <c r="AV29" s="2326"/>
      <c r="AW29" s="2326"/>
      <c r="AX29" s="1837">
        <v>856337</v>
      </c>
      <c r="AY29" s="1754">
        <v>765195</v>
      </c>
      <c r="AZ29" s="1754">
        <v>767425</v>
      </c>
      <c r="BA29" s="1754">
        <v>768801</v>
      </c>
      <c r="BB29" s="1754">
        <v>795225</v>
      </c>
      <c r="BC29" s="1754">
        <v>789845</v>
      </c>
      <c r="BD29" s="1754">
        <v>797545</v>
      </c>
      <c r="BE29" s="1754">
        <v>810932</v>
      </c>
      <c r="BF29" s="1754">
        <v>868239</v>
      </c>
      <c r="BG29" s="1754">
        <v>891335</v>
      </c>
      <c r="BH29" s="1754">
        <v>900107</v>
      </c>
      <c r="BI29" s="1754">
        <v>932734</v>
      </c>
      <c r="BJ29" s="1838">
        <v>871626</v>
      </c>
      <c r="BK29" s="1814"/>
      <c r="BL29" s="577"/>
      <c r="BM29" s="1842" t="s">
        <v>50</v>
      </c>
      <c r="BN29" s="1843"/>
      <c r="BO29" s="2523">
        <v>1239398</v>
      </c>
      <c r="BP29" s="2523">
        <v>1197584</v>
      </c>
      <c r="BQ29" s="2523">
        <v>1301252</v>
      </c>
      <c r="BR29" s="2523">
        <v>1327862</v>
      </c>
      <c r="BS29" s="2523">
        <v>1333275</v>
      </c>
      <c r="BT29" s="2523">
        <v>1433124</v>
      </c>
      <c r="BU29" s="2523">
        <v>1402603</v>
      </c>
      <c r="BV29" s="2523">
        <v>1486823</v>
      </c>
      <c r="BW29" s="2523">
        <v>1392559</v>
      </c>
      <c r="BX29" s="2523">
        <v>1591330</v>
      </c>
      <c r="BY29" s="2523">
        <v>1545345</v>
      </c>
      <c r="BZ29" s="2523">
        <v>1582732</v>
      </c>
      <c r="CA29" s="2523">
        <v>1690216</v>
      </c>
      <c r="CB29" s="1844">
        <v>5066096</v>
      </c>
      <c r="CC29" s="2523">
        <v>5655825</v>
      </c>
      <c r="CD29" s="1845">
        <v>6111966</v>
      </c>
      <c r="CE29" s="1814"/>
      <c r="CF29" s="1814"/>
      <c r="CG29" s="1814"/>
      <c r="CH29" s="1833"/>
      <c r="CI29" s="1834"/>
      <c r="CK29" s="1833"/>
    </row>
    <row r="30" spans="2:89" s="592" customFormat="1" ht="13">
      <c r="B30" s="2326" t="s">
        <v>366</v>
      </c>
      <c r="C30" s="2326"/>
      <c r="D30" s="2326"/>
      <c r="E30" s="1576">
        <v>805009</v>
      </c>
      <c r="F30" s="780">
        <v>862521</v>
      </c>
      <c r="G30" s="780">
        <v>779961</v>
      </c>
      <c r="H30" s="780">
        <v>791704</v>
      </c>
      <c r="I30" s="780">
        <v>787672</v>
      </c>
      <c r="J30" s="780">
        <v>817773</v>
      </c>
      <c r="K30" s="780">
        <v>833039</v>
      </c>
      <c r="L30" s="780">
        <v>919419</v>
      </c>
      <c r="M30" s="780">
        <v>981379</v>
      </c>
      <c r="N30" s="780">
        <v>1043042</v>
      </c>
      <c r="O30" s="780">
        <v>1097493</v>
      </c>
      <c r="P30" s="780">
        <v>1198379</v>
      </c>
      <c r="Q30" s="780">
        <v>1166096</v>
      </c>
      <c r="R30" s="780">
        <v>1105527</v>
      </c>
      <c r="S30" s="780">
        <v>1063972</v>
      </c>
      <c r="T30" s="1577">
        <v>1106674</v>
      </c>
      <c r="W30" s="2342"/>
      <c r="X30" s="2342"/>
      <c r="Y30" s="2342"/>
      <c r="Z30" s="1825"/>
      <c r="AA30" s="2520"/>
      <c r="AB30" s="2520"/>
      <c r="AC30" s="2520"/>
      <c r="AD30" s="2520"/>
      <c r="AE30" s="2520"/>
      <c r="AF30" s="2520"/>
      <c r="AG30" s="2520"/>
      <c r="AH30" s="2520"/>
      <c r="AI30" s="2520"/>
      <c r="AJ30" s="2520"/>
      <c r="AK30" s="2520"/>
      <c r="AL30" s="2520"/>
      <c r="AM30" s="2520"/>
      <c r="AN30" s="2520"/>
      <c r="AO30" s="1351"/>
      <c r="AP30" s="1825"/>
      <c r="AQ30" s="2520"/>
      <c r="AR30" s="2520"/>
      <c r="AS30" s="1351"/>
      <c r="AT30" s="456"/>
      <c r="AU30" s="1835"/>
      <c r="AV30" s="1836"/>
      <c r="AW30" s="1858"/>
      <c r="AX30" s="1837">
        <v>0</v>
      </c>
      <c r="AY30" s="1754">
        <v>0</v>
      </c>
      <c r="AZ30" s="1754">
        <v>0</v>
      </c>
      <c r="BA30" s="1754">
        <v>0</v>
      </c>
      <c r="BB30" s="1754">
        <v>0</v>
      </c>
      <c r="BC30" s="1754">
        <v>0</v>
      </c>
      <c r="BD30" s="1754">
        <v>0</v>
      </c>
      <c r="BE30" s="1754">
        <v>0</v>
      </c>
      <c r="BF30" s="1754">
        <v>0</v>
      </c>
      <c r="BG30" s="1754" t="s">
        <v>25</v>
      </c>
      <c r="BH30" s="1754"/>
      <c r="BI30" s="1754"/>
      <c r="BJ30" s="1838"/>
      <c r="BK30" s="1814"/>
      <c r="BL30" s="577"/>
      <c r="BM30" s="1842"/>
      <c r="BN30" s="1843"/>
      <c r="BO30" s="2521"/>
      <c r="BP30" s="2521"/>
      <c r="BQ30" s="2521"/>
      <c r="BR30" s="2521"/>
      <c r="BS30" s="2521"/>
      <c r="BT30" s="2521"/>
      <c r="BU30" s="2521"/>
      <c r="BV30" s="2521"/>
      <c r="BW30" s="2521"/>
      <c r="BX30" s="2521"/>
      <c r="BY30" s="2521"/>
      <c r="BZ30" s="2521"/>
      <c r="CA30" s="2521"/>
      <c r="CB30" s="1831"/>
      <c r="CC30" s="2521"/>
      <c r="CD30" s="1832"/>
      <c r="CE30" s="1814"/>
      <c r="CF30" s="1814"/>
      <c r="CG30" s="1814"/>
      <c r="CH30" s="1833"/>
      <c r="CI30" s="1834"/>
      <c r="CK30" s="1833"/>
    </row>
    <row r="31" spans="2:89" s="592" customFormat="1" ht="13">
      <c r="B31" s="2326" t="s">
        <v>367</v>
      </c>
      <c r="C31" s="2326"/>
      <c r="D31" s="2326"/>
      <c r="E31" s="1576">
        <v>845702</v>
      </c>
      <c r="F31" s="780">
        <v>884572</v>
      </c>
      <c r="G31" s="780">
        <v>793858</v>
      </c>
      <c r="H31" s="780">
        <v>838731</v>
      </c>
      <c r="I31" s="780">
        <v>822669</v>
      </c>
      <c r="J31" s="780">
        <v>799644</v>
      </c>
      <c r="K31" s="780">
        <v>801480</v>
      </c>
      <c r="L31" s="780">
        <v>937223</v>
      </c>
      <c r="M31" s="780">
        <v>827807</v>
      </c>
      <c r="N31" s="780">
        <v>780824</v>
      </c>
      <c r="O31" s="780">
        <v>801531</v>
      </c>
      <c r="P31" s="780">
        <v>921103</v>
      </c>
      <c r="Q31" s="780">
        <v>873505</v>
      </c>
      <c r="R31" s="780">
        <v>816076</v>
      </c>
      <c r="S31" s="780">
        <v>803886</v>
      </c>
      <c r="T31" s="1577">
        <v>913124</v>
      </c>
      <c r="W31" s="2342" t="s">
        <v>51</v>
      </c>
      <c r="X31" s="2342"/>
      <c r="Y31" s="2342"/>
      <c r="Z31" s="1825"/>
      <c r="AA31" s="2520"/>
      <c r="AB31" s="2520"/>
      <c r="AC31" s="2520"/>
      <c r="AD31" s="2520"/>
      <c r="AE31" s="2520"/>
      <c r="AF31" s="2520"/>
      <c r="AG31" s="2520"/>
      <c r="AH31" s="2520"/>
      <c r="AI31" s="2520"/>
      <c r="AJ31" s="2520"/>
      <c r="AK31" s="2520"/>
      <c r="AL31" s="2520"/>
      <c r="AM31" s="2520"/>
      <c r="AN31" s="2520"/>
      <c r="AO31" s="1351"/>
      <c r="AP31" s="1825"/>
      <c r="AQ31" s="2520"/>
      <c r="AR31" s="2520"/>
      <c r="AS31" s="1351"/>
      <c r="AT31" s="456"/>
      <c r="AU31" s="1835" t="s">
        <v>800</v>
      </c>
      <c r="AV31" s="1836"/>
      <c r="AW31" s="1858"/>
      <c r="AX31" s="1837">
        <v>1864825</v>
      </c>
      <c r="AY31" s="1754">
        <v>1837436</v>
      </c>
      <c r="AZ31" s="1754">
        <v>1786136</v>
      </c>
      <c r="BA31" s="1754">
        <v>1824931</v>
      </c>
      <c r="BB31" s="1754">
        <v>1786992</v>
      </c>
      <c r="BC31" s="1754">
        <v>1749132</v>
      </c>
      <c r="BD31" s="1754">
        <v>1752950</v>
      </c>
      <c r="BE31" s="1754">
        <v>1857240</v>
      </c>
      <c r="BF31" s="1754">
        <v>1815570</v>
      </c>
      <c r="BG31" s="1754">
        <v>1792615</v>
      </c>
      <c r="BH31" s="1754">
        <v>1836732</v>
      </c>
      <c r="BI31" s="1754">
        <v>1841147</v>
      </c>
      <c r="BJ31" s="1838">
        <v>2681862</v>
      </c>
      <c r="BK31" s="1814"/>
      <c r="BL31" s="577" t="s">
        <v>51</v>
      </c>
      <c r="BM31" s="1829"/>
      <c r="BN31" s="1830"/>
      <c r="BO31" s="2521"/>
      <c r="BP31" s="2521"/>
      <c r="BQ31" s="2521"/>
      <c r="BR31" s="2521"/>
      <c r="BS31" s="2521"/>
      <c r="BT31" s="2521"/>
      <c r="BU31" s="2521"/>
      <c r="BV31" s="2521"/>
      <c r="BW31" s="2521"/>
      <c r="BX31" s="2521"/>
      <c r="BY31" s="2521"/>
      <c r="BZ31" s="2521"/>
      <c r="CA31" s="2521"/>
      <c r="CB31" s="1831"/>
      <c r="CC31" s="2521"/>
      <c r="CD31" s="1832"/>
      <c r="CE31" s="1814"/>
      <c r="CF31" s="1814"/>
      <c r="CG31" s="1814"/>
      <c r="CH31" s="1833"/>
      <c r="CI31" s="1834"/>
      <c r="CK31" s="1833"/>
    </row>
    <row r="32" spans="2:89" s="592" customFormat="1" ht="14.5">
      <c r="B32" s="2326" t="s">
        <v>915</v>
      </c>
      <c r="C32" s="2326"/>
      <c r="D32" s="2326"/>
      <c r="E32" s="1576">
        <v>2262407</v>
      </c>
      <c r="F32" s="780">
        <v>2235241</v>
      </c>
      <c r="G32" s="780">
        <v>2230152</v>
      </c>
      <c r="H32" s="780">
        <v>2250013</v>
      </c>
      <c r="I32" s="780">
        <v>2203086</v>
      </c>
      <c r="J32" s="780">
        <v>2104654</v>
      </c>
      <c r="K32" s="780">
        <v>2073864</v>
      </c>
      <c r="L32" s="780">
        <v>2077803</v>
      </c>
      <c r="M32" s="780">
        <v>1996860</v>
      </c>
      <c r="N32" s="780">
        <v>1944127</v>
      </c>
      <c r="O32" s="780">
        <v>1911478</v>
      </c>
      <c r="P32" s="780">
        <v>1895196</v>
      </c>
      <c r="Q32" s="780">
        <v>1864825</v>
      </c>
      <c r="R32" s="780">
        <v>1837436</v>
      </c>
      <c r="S32" s="780">
        <v>1786136</v>
      </c>
      <c r="T32" s="1577">
        <v>1824931</v>
      </c>
      <c r="W32" s="653"/>
      <c r="X32" s="2340" t="s">
        <v>217</v>
      </c>
      <c r="Y32" s="2340"/>
      <c r="Z32" s="1825">
        <v>584209</v>
      </c>
      <c r="AA32" s="2520">
        <v>584579</v>
      </c>
      <c r="AB32" s="2520">
        <v>604877</v>
      </c>
      <c r="AC32" s="2520">
        <v>620578</v>
      </c>
      <c r="AD32" s="2520">
        <v>627935</v>
      </c>
      <c r="AE32" s="2520">
        <v>552061</v>
      </c>
      <c r="AF32" s="2520">
        <v>595394</v>
      </c>
      <c r="AG32" s="2520">
        <v>652669</v>
      </c>
      <c r="AH32" s="2520">
        <v>643928</v>
      </c>
      <c r="AI32" s="2520">
        <v>639944</v>
      </c>
      <c r="AJ32" s="2520">
        <v>675571</v>
      </c>
      <c r="AK32" s="2520">
        <v>712087</v>
      </c>
      <c r="AL32" s="2520">
        <v>690536</v>
      </c>
      <c r="AM32" s="2520">
        <v>695547</v>
      </c>
      <c r="AN32" s="2520">
        <v>751936</v>
      </c>
      <c r="AO32" s="1351">
        <v>735276</v>
      </c>
      <c r="AP32" s="1825">
        <v>2394243</v>
      </c>
      <c r="AQ32" s="2520">
        <v>2428060</v>
      </c>
      <c r="AR32" s="2520">
        <v>2671530</v>
      </c>
      <c r="AS32" s="1351">
        <v>2873295</v>
      </c>
      <c r="AT32" s="456"/>
      <c r="AU32" s="1835" t="s">
        <v>368</v>
      </c>
      <c r="AV32" s="1836"/>
      <c r="AW32" s="1858"/>
      <c r="AX32" s="1837">
        <v>524448</v>
      </c>
      <c r="AY32" s="1754">
        <v>743925</v>
      </c>
      <c r="AZ32" s="1754">
        <v>697119</v>
      </c>
      <c r="BA32" s="1754">
        <v>699678</v>
      </c>
      <c r="BB32" s="1754">
        <v>496170</v>
      </c>
      <c r="BC32" s="1754">
        <v>226161</v>
      </c>
      <c r="BD32" s="1754">
        <v>325771</v>
      </c>
      <c r="BE32" s="1754">
        <v>412401</v>
      </c>
      <c r="BF32" s="1754">
        <v>322346</v>
      </c>
      <c r="BG32" s="1754">
        <v>473382</v>
      </c>
      <c r="BH32" s="2529">
        <v>466957</v>
      </c>
      <c r="BI32" s="2529">
        <v>528184</v>
      </c>
      <c r="BJ32" s="1859">
        <v>639749</v>
      </c>
      <c r="BK32" s="1814"/>
      <c r="BL32" s="576"/>
      <c r="BM32" s="1829" t="s">
        <v>797</v>
      </c>
      <c r="BN32" s="1830"/>
      <c r="BO32" s="2521">
        <v>309258</v>
      </c>
      <c r="BP32" s="2521">
        <v>320290</v>
      </c>
      <c r="BQ32" s="2521">
        <v>422963</v>
      </c>
      <c r="BR32" s="2521">
        <v>249836</v>
      </c>
      <c r="BS32" s="2521">
        <v>406877</v>
      </c>
      <c r="BT32" s="2521">
        <v>393487</v>
      </c>
      <c r="BU32" s="2521">
        <v>417014</v>
      </c>
      <c r="BV32" s="2521">
        <v>385043</v>
      </c>
      <c r="BW32" s="2521">
        <v>458997</v>
      </c>
      <c r="BX32" s="2521">
        <v>407666</v>
      </c>
      <c r="BY32" s="2521">
        <v>419805</v>
      </c>
      <c r="BZ32" s="2521">
        <v>407149</v>
      </c>
      <c r="CA32" s="2521">
        <v>416106</v>
      </c>
      <c r="CB32" s="1831">
        <v>1302347</v>
      </c>
      <c r="CC32" s="2521">
        <v>1602421</v>
      </c>
      <c r="CD32" s="1832">
        <v>1693617</v>
      </c>
      <c r="CE32" s="1814"/>
      <c r="CF32" s="1814"/>
      <c r="CG32" s="1814"/>
      <c r="CH32" s="1833"/>
      <c r="CI32" s="1834"/>
      <c r="CK32" s="1833"/>
    </row>
    <row r="33" spans="2:89" s="592" customFormat="1" ht="13">
      <c r="B33" s="2326" t="s">
        <v>368</v>
      </c>
      <c r="C33" s="2326"/>
      <c r="D33" s="2326"/>
      <c r="E33" s="1576">
        <v>611142</v>
      </c>
      <c r="F33" s="780">
        <v>534637</v>
      </c>
      <c r="G33" s="780">
        <v>434457</v>
      </c>
      <c r="H33" s="780">
        <v>535222</v>
      </c>
      <c r="I33" s="780">
        <v>555598</v>
      </c>
      <c r="J33" s="780">
        <v>331591</v>
      </c>
      <c r="K33" s="780">
        <v>256238</v>
      </c>
      <c r="L33" s="780">
        <v>455343</v>
      </c>
      <c r="M33" s="780">
        <v>532584</v>
      </c>
      <c r="N33" s="780">
        <v>558934</v>
      </c>
      <c r="O33" s="780">
        <v>776863</v>
      </c>
      <c r="P33" s="780">
        <v>532404</v>
      </c>
      <c r="Q33" s="780">
        <v>524448</v>
      </c>
      <c r="R33" s="780">
        <v>743925</v>
      </c>
      <c r="S33" s="780">
        <v>697119</v>
      </c>
      <c r="T33" s="1577">
        <v>699678</v>
      </c>
      <c r="W33" s="653"/>
      <c r="X33" s="2340" t="s">
        <v>207</v>
      </c>
      <c r="Y33" s="2340"/>
      <c r="Z33" s="1825">
        <v>-383817</v>
      </c>
      <c r="AA33" s="2520">
        <v>-374688</v>
      </c>
      <c r="AB33" s="2520">
        <v>-385487</v>
      </c>
      <c r="AC33" s="2520">
        <v>-387426</v>
      </c>
      <c r="AD33" s="2520">
        <v>-373502</v>
      </c>
      <c r="AE33" s="2520">
        <v>-328783</v>
      </c>
      <c r="AF33" s="2520">
        <v>-513091</v>
      </c>
      <c r="AG33" s="2520">
        <v>-492738</v>
      </c>
      <c r="AH33" s="2520">
        <v>-623353</v>
      </c>
      <c r="AI33" s="2520">
        <v>-691335</v>
      </c>
      <c r="AJ33" s="2520">
        <v>-517951</v>
      </c>
      <c r="AK33" s="2520">
        <v>-509278</v>
      </c>
      <c r="AL33" s="2520">
        <v>-478506</v>
      </c>
      <c r="AM33" s="2520">
        <v>-492258</v>
      </c>
      <c r="AN33" s="2520">
        <v>-478039</v>
      </c>
      <c r="AO33" s="1351">
        <v>-481087</v>
      </c>
      <c r="AP33" s="1825">
        <v>-1531418</v>
      </c>
      <c r="AQ33" s="2520">
        <v>-1708113</v>
      </c>
      <c r="AR33" s="2520">
        <v>-2341917</v>
      </c>
      <c r="AS33" s="1351">
        <v>-1929890</v>
      </c>
      <c r="AT33" s="456"/>
      <c r="AU33" s="1835" t="s">
        <v>369</v>
      </c>
      <c r="AV33" s="1836"/>
      <c r="AW33" s="1858"/>
      <c r="AX33" s="1837">
        <v>629009</v>
      </c>
      <c r="AY33" s="1754">
        <v>636217</v>
      </c>
      <c r="AZ33" s="1754">
        <v>660849</v>
      </c>
      <c r="BA33" s="1754">
        <v>726993</v>
      </c>
      <c r="BB33" s="1754">
        <v>660741</v>
      </c>
      <c r="BC33" s="1754">
        <v>675623</v>
      </c>
      <c r="BD33" s="1754">
        <v>707457</v>
      </c>
      <c r="BE33" s="1754">
        <v>748663</v>
      </c>
      <c r="BF33" s="1754">
        <v>691908</v>
      </c>
      <c r="BG33" s="1754">
        <v>712728</v>
      </c>
      <c r="BH33" s="2529">
        <v>729770</v>
      </c>
      <c r="BI33" s="2529">
        <v>763918</v>
      </c>
      <c r="BJ33" s="1859">
        <v>1002</v>
      </c>
      <c r="BK33" s="1814"/>
      <c r="BL33" s="576"/>
      <c r="BM33" s="1829" t="s">
        <v>798</v>
      </c>
      <c r="BN33" s="1830"/>
      <c r="BO33" s="2521">
        <v>-102591</v>
      </c>
      <c r="BP33" s="2521">
        <v>-126093</v>
      </c>
      <c r="BQ33" s="2521">
        <v>-119203</v>
      </c>
      <c r="BR33" s="2521">
        <v>-113012</v>
      </c>
      <c r="BS33" s="2521">
        <v>-110536</v>
      </c>
      <c r="BT33" s="2521">
        <v>-96923</v>
      </c>
      <c r="BU33" s="2521">
        <v>-86114</v>
      </c>
      <c r="BV33" s="2521">
        <v>-97748</v>
      </c>
      <c r="BW33" s="2521">
        <v>-179935</v>
      </c>
      <c r="BX33" s="2521">
        <v>-92166</v>
      </c>
      <c r="BY33" s="2521">
        <v>-128030</v>
      </c>
      <c r="BZ33" s="2521">
        <v>-94466</v>
      </c>
      <c r="CA33" s="2521">
        <v>-86972</v>
      </c>
      <c r="CB33" s="1831">
        <v>-460899</v>
      </c>
      <c r="CC33" s="2521">
        <v>-391321</v>
      </c>
      <c r="CD33" s="1832">
        <v>-494597</v>
      </c>
      <c r="CE33" s="1814"/>
      <c r="CF33" s="1814"/>
      <c r="CG33" s="1814"/>
      <c r="CH33" s="1833"/>
      <c r="CI33" s="1834"/>
      <c r="CK33" s="1833"/>
    </row>
    <row r="34" spans="2:89" s="592" customFormat="1" ht="15">
      <c r="B34" s="2326" t="s">
        <v>369</v>
      </c>
      <c r="C34" s="2326"/>
      <c r="D34" s="2326"/>
      <c r="E34" s="1576">
        <v>574283</v>
      </c>
      <c r="F34" s="780">
        <v>576333</v>
      </c>
      <c r="G34" s="780">
        <v>603487</v>
      </c>
      <c r="H34" s="780">
        <v>628822</v>
      </c>
      <c r="I34" s="780">
        <v>618310</v>
      </c>
      <c r="J34" s="780">
        <v>626992</v>
      </c>
      <c r="K34" s="780">
        <v>627786</v>
      </c>
      <c r="L34" s="780">
        <v>645886</v>
      </c>
      <c r="M34" s="780">
        <v>620603</v>
      </c>
      <c r="N34" s="780">
        <v>627683</v>
      </c>
      <c r="O34" s="780">
        <v>648041</v>
      </c>
      <c r="P34" s="780">
        <v>658697</v>
      </c>
      <c r="Q34" s="780">
        <v>629009</v>
      </c>
      <c r="R34" s="780">
        <v>636217</v>
      </c>
      <c r="S34" s="780">
        <v>660849</v>
      </c>
      <c r="T34" s="1577">
        <v>726993</v>
      </c>
      <c r="W34" s="653"/>
      <c r="X34" s="2340" t="s">
        <v>860</v>
      </c>
      <c r="Y34" s="2340"/>
      <c r="Z34" s="1825">
        <v>-91281</v>
      </c>
      <c r="AA34" s="2520">
        <v>-91666</v>
      </c>
      <c r="AB34" s="2520">
        <v>-94239</v>
      </c>
      <c r="AC34" s="2520">
        <v>-88662</v>
      </c>
      <c r="AD34" s="2520">
        <v>-112507</v>
      </c>
      <c r="AE34" s="2520">
        <v>-87598</v>
      </c>
      <c r="AF34" s="2520">
        <v>-86643</v>
      </c>
      <c r="AG34" s="2520">
        <v>-75065</v>
      </c>
      <c r="AH34" s="2520">
        <v>-85822</v>
      </c>
      <c r="AI34" s="2520">
        <v>-84944</v>
      </c>
      <c r="AJ34" s="2520">
        <v>-87416</v>
      </c>
      <c r="AK34" s="2520">
        <v>-75152</v>
      </c>
      <c r="AL34" s="2520">
        <v>-70484</v>
      </c>
      <c r="AM34" s="2520">
        <v>-66247</v>
      </c>
      <c r="AN34" s="2520">
        <v>-75055</v>
      </c>
      <c r="AO34" s="1351">
        <v>-70021</v>
      </c>
      <c r="AP34" s="1825">
        <v>-365848</v>
      </c>
      <c r="AQ34" s="2520">
        <v>-361814</v>
      </c>
      <c r="AR34" s="2520">
        <v>-333334</v>
      </c>
      <c r="AS34" s="1351">
        <v>-281807</v>
      </c>
      <c r="AT34" s="456"/>
      <c r="AU34" s="1835" t="s">
        <v>370</v>
      </c>
      <c r="AV34" s="1836"/>
      <c r="AW34" s="1858"/>
      <c r="AX34" s="1837">
        <v>2703238</v>
      </c>
      <c r="AY34" s="1754">
        <v>2729609</v>
      </c>
      <c r="AZ34" s="1754">
        <v>2767341</v>
      </c>
      <c r="BA34" s="1754">
        <v>2899429</v>
      </c>
      <c r="BB34" s="1754">
        <v>2942367</v>
      </c>
      <c r="BC34" s="1754">
        <v>3046846</v>
      </c>
      <c r="BD34" s="1754">
        <v>3118496</v>
      </c>
      <c r="BE34" s="1754">
        <v>3225499</v>
      </c>
      <c r="BF34" s="1754">
        <v>3161382</v>
      </c>
      <c r="BG34" s="1754">
        <v>3295236</v>
      </c>
      <c r="BH34" s="2529">
        <v>3167296</v>
      </c>
      <c r="BI34" s="2529">
        <v>3289157</v>
      </c>
      <c r="BJ34" s="1859">
        <v>4420422</v>
      </c>
      <c r="BK34" s="1814"/>
      <c r="BL34" s="577"/>
      <c r="BM34" s="1842" t="s">
        <v>209</v>
      </c>
      <c r="BN34" s="1843"/>
      <c r="BO34" s="2523">
        <v>206667</v>
      </c>
      <c r="BP34" s="2523">
        <v>194197</v>
      </c>
      <c r="BQ34" s="2523">
        <v>303760</v>
      </c>
      <c r="BR34" s="2523">
        <v>136824</v>
      </c>
      <c r="BS34" s="2523">
        <v>296341</v>
      </c>
      <c r="BT34" s="2523">
        <v>296564</v>
      </c>
      <c r="BU34" s="2523">
        <v>330900</v>
      </c>
      <c r="BV34" s="2523">
        <v>287295</v>
      </c>
      <c r="BW34" s="2523">
        <v>279062</v>
      </c>
      <c r="BX34" s="2523">
        <v>315500</v>
      </c>
      <c r="BY34" s="2523">
        <v>291775</v>
      </c>
      <c r="BZ34" s="2523">
        <v>312683</v>
      </c>
      <c r="CA34" s="2523">
        <v>329134</v>
      </c>
      <c r="CB34" s="1844">
        <v>841448</v>
      </c>
      <c r="CC34" s="2523">
        <v>1211100</v>
      </c>
      <c r="CD34" s="1845">
        <v>1199020</v>
      </c>
      <c r="CE34" s="1814"/>
      <c r="CF34" s="1814"/>
      <c r="CG34" s="1814"/>
      <c r="CH34" s="1833"/>
      <c r="CI34" s="1834"/>
      <c r="CK34" s="1833"/>
    </row>
    <row r="35" spans="2:89" s="592" customFormat="1" ht="13">
      <c r="B35" s="2326" t="s">
        <v>370</v>
      </c>
      <c r="C35" s="2326"/>
      <c r="D35" s="2326"/>
      <c r="E35" s="1576">
        <v>2050664</v>
      </c>
      <c r="F35" s="780">
        <v>2061611</v>
      </c>
      <c r="G35" s="780">
        <v>2099563</v>
      </c>
      <c r="H35" s="780">
        <v>2552274</v>
      </c>
      <c r="I35" s="780">
        <v>2424404</v>
      </c>
      <c r="J35" s="780">
        <v>2474740</v>
      </c>
      <c r="K35" s="780">
        <v>2474665</v>
      </c>
      <c r="L35" s="780">
        <v>2639297</v>
      </c>
      <c r="M35" s="780">
        <v>2599291</v>
      </c>
      <c r="N35" s="780">
        <v>2647676</v>
      </c>
      <c r="O35" s="780">
        <v>2682216</v>
      </c>
      <c r="P35" s="780">
        <v>2710080</v>
      </c>
      <c r="Q35" s="780">
        <v>2703238</v>
      </c>
      <c r="R35" s="780">
        <v>2729593</v>
      </c>
      <c r="S35" s="780">
        <v>2767341</v>
      </c>
      <c r="T35" s="1577">
        <v>2899429</v>
      </c>
      <c r="W35" s="651"/>
      <c r="X35" s="2530" t="s">
        <v>209</v>
      </c>
      <c r="Y35" s="2528"/>
      <c r="Z35" s="1841">
        <v>109111</v>
      </c>
      <c r="AA35" s="2522">
        <v>118225</v>
      </c>
      <c r="AB35" s="2522">
        <v>125151</v>
      </c>
      <c r="AC35" s="2522">
        <v>144490</v>
      </c>
      <c r="AD35" s="2522">
        <v>141926</v>
      </c>
      <c r="AE35" s="2522">
        <v>135680</v>
      </c>
      <c r="AF35" s="2522">
        <v>-4340</v>
      </c>
      <c r="AG35" s="2522">
        <v>84866</v>
      </c>
      <c r="AH35" s="2522">
        <v>-65247</v>
      </c>
      <c r="AI35" s="2522">
        <v>-136335</v>
      </c>
      <c r="AJ35" s="2522">
        <v>70204</v>
      </c>
      <c r="AK35" s="2522">
        <v>127657</v>
      </c>
      <c r="AL35" s="2522">
        <v>141546</v>
      </c>
      <c r="AM35" s="2522">
        <v>137042</v>
      </c>
      <c r="AN35" s="2522">
        <v>198842</v>
      </c>
      <c r="AO35" s="1120">
        <v>184168</v>
      </c>
      <c r="AP35" s="1841">
        <v>496977</v>
      </c>
      <c r="AQ35" s="2522">
        <v>358133</v>
      </c>
      <c r="AR35" s="2522">
        <v>-3721</v>
      </c>
      <c r="AS35" s="1120">
        <v>661598</v>
      </c>
      <c r="AT35" s="456"/>
      <c r="AU35" s="1600" t="s">
        <v>1084</v>
      </c>
      <c r="AV35" s="1836"/>
      <c r="AW35" s="1858"/>
      <c r="AX35" s="1837">
        <v>2058568</v>
      </c>
      <c r="AY35" s="1754">
        <v>1930298</v>
      </c>
      <c r="AZ35" s="1754">
        <v>760116</v>
      </c>
      <c r="BA35" s="1754">
        <v>744008</v>
      </c>
      <c r="BB35" s="1754">
        <v>1971470</v>
      </c>
      <c r="BC35" s="1754">
        <v>780587</v>
      </c>
      <c r="BD35" s="1754">
        <v>803868</v>
      </c>
      <c r="BE35" s="1860">
        <v>872046</v>
      </c>
      <c r="BF35" s="1860">
        <v>957474</v>
      </c>
      <c r="BG35" s="1860">
        <v>959661</v>
      </c>
      <c r="BH35" s="2529">
        <v>880563</v>
      </c>
      <c r="BI35" s="2529">
        <v>841170</v>
      </c>
      <c r="BJ35" s="1859">
        <v>1126512</v>
      </c>
      <c r="BK35" s="1814"/>
      <c r="BL35" s="577"/>
      <c r="BM35" s="1842"/>
      <c r="BN35" s="1843"/>
      <c r="BO35" s="2521"/>
      <c r="BP35" s="2521"/>
      <c r="BQ35" s="2521"/>
      <c r="BR35" s="2521"/>
      <c r="BS35" s="2521"/>
      <c r="BT35" s="2521"/>
      <c r="BU35" s="2521"/>
      <c r="BV35" s="2521"/>
      <c r="BW35" s="2521"/>
      <c r="BX35" s="2521"/>
      <c r="BY35" s="2521"/>
      <c r="BZ35" s="2521"/>
      <c r="CA35" s="2521"/>
      <c r="CB35" s="1831"/>
      <c r="CC35" s="2521"/>
      <c r="CD35" s="1832"/>
      <c r="CE35" s="1814"/>
      <c r="CF35" s="1814"/>
      <c r="CG35" s="1814"/>
      <c r="CH35" s="1833"/>
      <c r="CI35" s="1834"/>
      <c r="CK35" s="1833"/>
    </row>
    <row r="36" spans="2:89" s="592" customFormat="1" ht="14.5">
      <c r="B36" s="2326" t="s">
        <v>916</v>
      </c>
      <c r="C36" s="2327"/>
      <c r="D36" s="2328"/>
      <c r="E36" s="1576">
        <v>5219974</v>
      </c>
      <c r="F36" s="780">
        <v>5539096</v>
      </c>
      <c r="G36" s="780">
        <v>6565418</v>
      </c>
      <c r="H36" s="780">
        <v>5350496</v>
      </c>
      <c r="I36" s="780">
        <v>7507302</v>
      </c>
      <c r="J36" s="780">
        <v>8681365</v>
      </c>
      <c r="K36" s="780">
        <v>7780221</v>
      </c>
      <c r="L36" s="780">
        <v>6825759</v>
      </c>
      <c r="M36" s="780">
        <v>8109764</v>
      </c>
      <c r="N36" s="780">
        <v>8455556</v>
      </c>
      <c r="O36" s="780">
        <v>9995835</v>
      </c>
      <c r="P36" s="780">
        <v>6783467</v>
      </c>
      <c r="Q36" s="780">
        <v>6949490</v>
      </c>
      <c r="R36" s="780">
        <v>7645232</v>
      </c>
      <c r="S36" s="780">
        <v>7327839</v>
      </c>
      <c r="T36" s="1577">
        <v>6364696</v>
      </c>
      <c r="W36" s="2349"/>
      <c r="X36" s="2350"/>
      <c r="Y36" s="2531"/>
      <c r="Z36" s="1825"/>
      <c r="AA36" s="2520"/>
      <c r="AB36" s="2520"/>
      <c r="AC36" s="2520"/>
      <c r="AD36" s="2520"/>
      <c r="AE36" s="2520"/>
      <c r="AF36" s="2520"/>
      <c r="AG36" s="2520"/>
      <c r="AH36" s="2520"/>
      <c r="AI36" s="2520"/>
      <c r="AJ36" s="2520"/>
      <c r="AK36" s="2520"/>
      <c r="AL36" s="2520"/>
      <c r="AM36" s="2520"/>
      <c r="AN36" s="2520"/>
      <c r="AO36" s="1351"/>
      <c r="AP36" s="1825"/>
      <c r="AQ36" s="2520"/>
      <c r="AR36" s="2520"/>
      <c r="AS36" s="1351"/>
      <c r="AT36" s="456"/>
      <c r="AU36" s="1835" t="s">
        <v>801</v>
      </c>
      <c r="AV36" s="1836"/>
      <c r="AW36" s="1858"/>
      <c r="AX36" s="1837">
        <v>6901336</v>
      </c>
      <c r="AY36" s="1754">
        <v>7598783</v>
      </c>
      <c r="AZ36" s="1754">
        <v>7268200</v>
      </c>
      <c r="BA36" s="1754">
        <v>6279425</v>
      </c>
      <c r="BB36" s="1754">
        <v>8132168</v>
      </c>
      <c r="BC36" s="1754">
        <v>8063007</v>
      </c>
      <c r="BD36" s="1754">
        <v>8293532</v>
      </c>
      <c r="BE36" s="1754">
        <v>6658149</v>
      </c>
      <c r="BF36" s="1754">
        <v>7506630</v>
      </c>
      <c r="BG36" s="1754">
        <v>12278373</v>
      </c>
      <c r="BH36" s="2529">
        <v>8480513</v>
      </c>
      <c r="BI36" s="2529">
        <v>7641103</v>
      </c>
      <c r="BJ36" s="1859">
        <v>9049787</v>
      </c>
      <c r="BK36" s="1814"/>
      <c r="BL36" s="1861" t="s">
        <v>1090</v>
      </c>
      <c r="BM36" s="1862"/>
      <c r="BN36" s="1202"/>
      <c r="CB36" s="1863"/>
      <c r="CD36" s="1202"/>
      <c r="CE36" s="1814"/>
      <c r="CF36" s="1814"/>
      <c r="CG36" s="1814"/>
      <c r="CH36" s="1833"/>
      <c r="CI36" s="1834"/>
      <c r="CK36" s="1833"/>
    </row>
    <row r="37" spans="2:89" s="592" customFormat="1" ht="13">
      <c r="B37" s="2326"/>
      <c r="C37" s="2327"/>
      <c r="D37" s="2328"/>
      <c r="E37" s="1576"/>
      <c r="F37" s="780"/>
      <c r="G37" s="780"/>
      <c r="H37" s="780"/>
      <c r="I37" s="780"/>
      <c r="J37" s="780"/>
      <c r="K37" s="780"/>
      <c r="L37" s="780"/>
      <c r="M37" s="780"/>
      <c r="N37" s="780"/>
      <c r="O37" s="780"/>
      <c r="P37" s="780"/>
      <c r="Q37" s="780"/>
      <c r="R37" s="780"/>
      <c r="S37" s="780"/>
      <c r="T37" s="1577"/>
      <c r="W37" s="2342" t="s">
        <v>371</v>
      </c>
      <c r="X37" s="2343"/>
      <c r="Y37" s="2532"/>
      <c r="Z37" s="1825"/>
      <c r="AA37" s="2520"/>
      <c r="AB37" s="2520"/>
      <c r="AC37" s="2520"/>
      <c r="AD37" s="2520"/>
      <c r="AE37" s="2520"/>
      <c r="AF37" s="2520"/>
      <c r="AG37" s="2520"/>
      <c r="AH37" s="2520"/>
      <c r="AI37" s="2520"/>
      <c r="AJ37" s="2520"/>
      <c r="AK37" s="2520"/>
      <c r="AL37" s="2520"/>
      <c r="AM37" s="2520"/>
      <c r="AN37" s="2520"/>
      <c r="AO37" s="1351"/>
      <c r="AP37" s="1825"/>
      <c r="AQ37" s="2520"/>
      <c r="AR37" s="2520"/>
      <c r="AS37" s="1351"/>
      <c r="AT37" s="456"/>
      <c r="AU37" s="1835"/>
      <c r="AV37" s="1836"/>
      <c r="AW37" s="1858"/>
      <c r="AX37" s="1837"/>
      <c r="AY37" s="1754"/>
      <c r="AZ37" s="1754"/>
      <c r="BA37" s="1754"/>
      <c r="BB37" s="1754"/>
      <c r="BC37" s="1754"/>
      <c r="BD37" s="1754"/>
      <c r="BE37" s="1754"/>
      <c r="BF37" s="1754"/>
      <c r="BG37" s="1754"/>
      <c r="BH37" s="1754"/>
      <c r="BI37" s="1754"/>
      <c r="BJ37" s="1838"/>
      <c r="BK37" s="1814"/>
      <c r="BL37" s="1864"/>
      <c r="BM37" s="1865" t="s">
        <v>1091</v>
      </c>
      <c r="BN37" s="1202"/>
      <c r="CA37" s="2521">
        <v>78121</v>
      </c>
      <c r="CB37" s="1863"/>
      <c r="CD37" s="1832"/>
      <c r="CE37" s="1814"/>
      <c r="CF37" s="1814"/>
      <c r="CG37" s="1814"/>
      <c r="CH37" s="1833"/>
      <c r="CI37" s="1834"/>
      <c r="CK37" s="1833"/>
    </row>
    <row r="38" spans="2:89" s="592" customFormat="1" ht="13">
      <c r="B38" s="2329" t="s">
        <v>372</v>
      </c>
      <c r="C38" s="2330"/>
      <c r="D38" s="2331"/>
      <c r="E38" s="1847">
        <v>177540208</v>
      </c>
      <c r="F38" s="1848">
        <v>180484051</v>
      </c>
      <c r="G38" s="1848">
        <v>185612144</v>
      </c>
      <c r="H38" s="1848">
        <v>187859340</v>
      </c>
      <c r="I38" s="1848">
        <v>197821889</v>
      </c>
      <c r="J38" s="1848">
        <v>221502784</v>
      </c>
      <c r="K38" s="1848">
        <v>231676741</v>
      </c>
      <c r="L38" s="1848">
        <v>237406163</v>
      </c>
      <c r="M38" s="1848">
        <v>244203015</v>
      </c>
      <c r="N38" s="1848">
        <v>245028230</v>
      </c>
      <c r="O38" s="1848">
        <v>251542391</v>
      </c>
      <c r="P38" s="1848">
        <v>244846740</v>
      </c>
      <c r="Q38" s="1848">
        <v>237900391</v>
      </c>
      <c r="R38" s="1848">
        <v>236580463</v>
      </c>
      <c r="S38" s="1848">
        <v>243916196</v>
      </c>
      <c r="T38" s="1849">
        <v>236775218</v>
      </c>
      <c r="W38" s="653"/>
      <c r="X38" s="2340" t="s">
        <v>373</v>
      </c>
      <c r="Y38" s="2533"/>
      <c r="Z38" s="1825">
        <v>-834317</v>
      </c>
      <c r="AA38" s="2520">
        <v>-845835</v>
      </c>
      <c r="AB38" s="2520">
        <v>-845345</v>
      </c>
      <c r="AC38" s="2520">
        <v>-885526</v>
      </c>
      <c r="AD38" s="2520">
        <v>-891183</v>
      </c>
      <c r="AE38" s="2520">
        <v>-825997</v>
      </c>
      <c r="AF38" s="2520">
        <v>-803438</v>
      </c>
      <c r="AG38" s="2520">
        <v>-792335</v>
      </c>
      <c r="AH38" s="2520">
        <v>-857559</v>
      </c>
      <c r="AI38" s="2520">
        <v>-882177</v>
      </c>
      <c r="AJ38" s="2520">
        <v>-915564</v>
      </c>
      <c r="AK38" s="2520">
        <v>-1013176</v>
      </c>
      <c r="AL38" s="2520">
        <v>-977953</v>
      </c>
      <c r="AM38" s="2520">
        <v>-975420</v>
      </c>
      <c r="AN38" s="2520">
        <v>-1021946</v>
      </c>
      <c r="AO38" s="1351">
        <v>-1077461</v>
      </c>
      <c r="AP38" s="1825">
        <v>-3411023</v>
      </c>
      <c r="AQ38" s="2520">
        <v>-3312954</v>
      </c>
      <c r="AR38" s="2520">
        <v>-3668476</v>
      </c>
      <c r="AS38" s="1351">
        <v>-4052780</v>
      </c>
      <c r="AT38" s="456"/>
      <c r="AU38" s="1846" t="s">
        <v>372</v>
      </c>
      <c r="AV38" s="1866"/>
      <c r="AW38" s="1867"/>
      <c r="AX38" s="1850">
        <v>237871204</v>
      </c>
      <c r="AY38" s="1851">
        <v>236542725</v>
      </c>
      <c r="AZ38" s="1851">
        <v>242748815</v>
      </c>
      <c r="BA38" s="1851">
        <v>235414157</v>
      </c>
      <c r="BB38" s="1851">
        <v>238338233</v>
      </c>
      <c r="BC38" s="1851">
        <v>233310290</v>
      </c>
      <c r="BD38" s="1851">
        <v>238458658</v>
      </c>
      <c r="BE38" s="1851">
        <v>238840188</v>
      </c>
      <c r="BF38" s="1851">
        <v>241171741</v>
      </c>
      <c r="BG38" s="1851">
        <v>248067159</v>
      </c>
      <c r="BH38" s="1851">
        <v>249759790</v>
      </c>
      <c r="BI38" s="1851">
        <v>256088940</v>
      </c>
      <c r="BJ38" s="1852">
        <v>254222254</v>
      </c>
      <c r="BK38" s="1814"/>
      <c r="BL38" s="1864"/>
      <c r="BM38" s="1865" t="s">
        <v>1092</v>
      </c>
      <c r="BN38" s="1202"/>
      <c r="CA38" s="2521">
        <v>-35432</v>
      </c>
      <c r="CB38" s="1863"/>
      <c r="CD38" s="1832"/>
      <c r="CE38" s="1814"/>
      <c r="CF38" s="1814"/>
      <c r="CG38" s="1814"/>
      <c r="CH38" s="1833"/>
      <c r="CI38" s="1834"/>
      <c r="CK38" s="1833"/>
    </row>
    <row r="39" spans="2:89" s="592" customFormat="1" ht="13">
      <c r="B39" s="2326"/>
      <c r="C39" s="2327"/>
      <c r="D39" s="2328"/>
      <c r="E39" s="1576"/>
      <c r="F39" s="780"/>
      <c r="G39" s="780"/>
      <c r="H39" s="780"/>
      <c r="I39" s="780"/>
      <c r="J39" s="780"/>
      <c r="K39" s="780"/>
      <c r="L39" s="780"/>
      <c r="M39" s="780"/>
      <c r="N39" s="780"/>
      <c r="O39" s="780"/>
      <c r="P39" s="780"/>
      <c r="Q39" s="780"/>
      <c r="R39" s="780"/>
      <c r="S39" s="780"/>
      <c r="T39" s="1577"/>
      <c r="W39" s="653"/>
      <c r="X39" s="2351" t="s">
        <v>220</v>
      </c>
      <c r="Y39" s="2534"/>
      <c r="Z39" s="1825">
        <v>-538157</v>
      </c>
      <c r="AA39" s="2520">
        <v>-552653</v>
      </c>
      <c r="AB39" s="2520">
        <v>-570290</v>
      </c>
      <c r="AC39" s="2520">
        <v>-693458</v>
      </c>
      <c r="AD39" s="2520">
        <v>-542104</v>
      </c>
      <c r="AE39" s="2520">
        <v>-510694</v>
      </c>
      <c r="AF39" s="2520">
        <v>-591212</v>
      </c>
      <c r="AG39" s="2520">
        <v>-749393</v>
      </c>
      <c r="AH39" s="2520">
        <v>-580842</v>
      </c>
      <c r="AI39" s="2520">
        <v>-672805</v>
      </c>
      <c r="AJ39" s="2520">
        <v>-802547</v>
      </c>
      <c r="AK39" s="2520">
        <v>-898677</v>
      </c>
      <c r="AL39" s="2520">
        <v>-725539</v>
      </c>
      <c r="AM39" s="2520">
        <v>-850560</v>
      </c>
      <c r="AN39" s="2520">
        <v>-868805</v>
      </c>
      <c r="AO39" s="1351">
        <v>-1063611</v>
      </c>
      <c r="AP39" s="1825">
        <v>-2361117</v>
      </c>
      <c r="AQ39" s="2520">
        <v>-2386108</v>
      </c>
      <c r="AR39" s="2520">
        <v>-2953717</v>
      </c>
      <c r="AS39" s="1351">
        <v>-3505101</v>
      </c>
      <c r="AT39" s="456"/>
      <c r="AU39" s="1835"/>
      <c r="AV39" s="1836"/>
      <c r="AW39" s="1858"/>
      <c r="AX39" s="1837"/>
      <c r="AY39" s="1754"/>
      <c r="AZ39" s="1754"/>
      <c r="BA39" s="1754"/>
      <c r="BB39" s="1754"/>
      <c r="BC39" s="1754"/>
      <c r="BD39" s="1754"/>
      <c r="BE39" s="1754"/>
      <c r="BF39" s="1754"/>
      <c r="BG39" s="1754" t="s">
        <v>1043</v>
      </c>
      <c r="BH39" s="1754"/>
      <c r="BI39" s="1754"/>
      <c r="BJ39" s="1838"/>
      <c r="BK39" s="1814"/>
      <c r="BL39" s="1861" t="s">
        <v>1093</v>
      </c>
      <c r="BM39" s="1862"/>
      <c r="BN39" s="1202"/>
      <c r="CA39" s="2523">
        <v>42689</v>
      </c>
      <c r="CB39" s="1863"/>
      <c r="CD39" s="1845"/>
      <c r="CE39" s="1814"/>
      <c r="CF39" s="1814"/>
      <c r="CG39" s="1814"/>
      <c r="CH39" s="1833"/>
      <c r="CI39" s="1834"/>
      <c r="CK39" s="1833"/>
    </row>
    <row r="40" spans="2:89" s="592" customFormat="1" ht="13">
      <c r="B40" s="2344" t="s">
        <v>374</v>
      </c>
      <c r="C40" s="2345"/>
      <c r="D40" s="2346"/>
      <c r="E40" s="1576"/>
      <c r="F40" s="780"/>
      <c r="G40" s="780"/>
      <c r="H40" s="780"/>
      <c r="I40" s="780"/>
      <c r="J40" s="780"/>
      <c r="K40" s="780"/>
      <c r="L40" s="780"/>
      <c r="M40" s="780"/>
      <c r="N40" s="780"/>
      <c r="O40" s="780"/>
      <c r="P40" s="780"/>
      <c r="Q40" s="780"/>
      <c r="R40" s="780"/>
      <c r="S40" s="780"/>
      <c r="T40" s="1577"/>
      <c r="W40" s="653"/>
      <c r="X40" s="2340" t="s">
        <v>221</v>
      </c>
      <c r="Y40" s="2533"/>
      <c r="Z40" s="1825">
        <v>-131325</v>
      </c>
      <c r="AA40" s="2520">
        <v>-158663</v>
      </c>
      <c r="AB40" s="2520">
        <v>-165195</v>
      </c>
      <c r="AC40" s="2520">
        <v>-175168</v>
      </c>
      <c r="AD40" s="2520">
        <v>-169959</v>
      </c>
      <c r="AE40" s="2520">
        <v>-169310</v>
      </c>
      <c r="AF40" s="2520">
        <v>-166105</v>
      </c>
      <c r="AG40" s="2520">
        <v>-158494</v>
      </c>
      <c r="AH40" s="2520">
        <v>-166765</v>
      </c>
      <c r="AI40" s="2520">
        <v>-163869</v>
      </c>
      <c r="AJ40" s="2520">
        <v>-170960</v>
      </c>
      <c r="AK40" s="2520">
        <v>-181660</v>
      </c>
      <c r="AL40" s="2520">
        <v>-164514</v>
      </c>
      <c r="AM40" s="2520">
        <v>-168845</v>
      </c>
      <c r="AN40" s="2520">
        <v>-173500</v>
      </c>
      <c r="AO40" s="1351">
        <v>-176645</v>
      </c>
      <c r="AP40" s="1825">
        <v>-624439</v>
      </c>
      <c r="AQ40" s="2520">
        <v>-669915</v>
      </c>
      <c r="AR40" s="2520">
        <v>-683254</v>
      </c>
      <c r="AS40" s="1351">
        <v>-683504</v>
      </c>
      <c r="AT40" s="456"/>
      <c r="AU40" s="1868" t="s">
        <v>374</v>
      </c>
      <c r="AV40" s="1869"/>
      <c r="AW40" s="1870"/>
      <c r="AX40" s="1837"/>
      <c r="AY40" s="1754"/>
      <c r="AZ40" s="1754"/>
      <c r="BA40" s="1754"/>
      <c r="BB40" s="1754"/>
      <c r="BC40" s="1754"/>
      <c r="BD40" s="1754"/>
      <c r="BE40" s="1754"/>
      <c r="BF40" s="1754"/>
      <c r="BG40" s="1754"/>
      <c r="BH40" s="1754"/>
      <c r="BI40" s="1754"/>
      <c r="BJ40" s="1838"/>
      <c r="BK40" s="1814"/>
      <c r="BL40" s="1864"/>
      <c r="BM40" s="1862"/>
      <c r="BN40" s="1202"/>
      <c r="CA40" s="2521"/>
      <c r="CB40" s="1863"/>
      <c r="CD40" s="1202"/>
      <c r="CE40" s="1814"/>
      <c r="CF40" s="1814"/>
      <c r="CG40" s="1814"/>
      <c r="CH40" s="1833"/>
      <c r="CI40" s="1834"/>
      <c r="CK40" s="1833"/>
    </row>
    <row r="41" spans="2:89" s="592" customFormat="1" ht="13">
      <c r="B41" s="2332" t="s">
        <v>58</v>
      </c>
      <c r="C41" s="2333"/>
      <c r="D41" s="2334"/>
      <c r="E41" s="1576"/>
      <c r="F41" s="780"/>
      <c r="G41" s="780"/>
      <c r="H41" s="780"/>
      <c r="I41" s="780"/>
      <c r="J41" s="780"/>
      <c r="K41" s="780"/>
      <c r="L41" s="780"/>
      <c r="M41" s="780"/>
      <c r="N41" s="780"/>
      <c r="O41" s="780"/>
      <c r="P41" s="780"/>
      <c r="Q41" s="780"/>
      <c r="R41" s="780"/>
      <c r="S41" s="780"/>
      <c r="T41" s="1577"/>
      <c r="W41" s="653"/>
      <c r="X41" s="2351" t="s">
        <v>375</v>
      </c>
      <c r="Y41" s="2534"/>
      <c r="Z41" s="1825">
        <v>0</v>
      </c>
      <c r="AA41" s="2520">
        <v>0</v>
      </c>
      <c r="AB41" s="2520">
        <v>0</v>
      </c>
      <c r="AC41" s="2520">
        <v>0</v>
      </c>
      <c r="AD41" s="2520">
        <v>0</v>
      </c>
      <c r="AE41" s="2520">
        <v>0</v>
      </c>
      <c r="AF41" s="2520">
        <v>-63978</v>
      </c>
      <c r="AG41" s="2520">
        <v>0</v>
      </c>
      <c r="AH41" s="2520">
        <v>0</v>
      </c>
      <c r="AI41" s="2520">
        <v>0</v>
      </c>
      <c r="AJ41" s="2520">
        <v>0</v>
      </c>
      <c r="AK41" s="2520">
        <v>0</v>
      </c>
      <c r="AL41" s="2520">
        <v>0</v>
      </c>
      <c r="AM41" s="2520">
        <v>0</v>
      </c>
      <c r="AN41" s="2520">
        <v>0</v>
      </c>
      <c r="AO41" s="1351">
        <v>0</v>
      </c>
      <c r="AP41" s="1825">
        <v>0</v>
      </c>
      <c r="AQ41" s="2520">
        <v>-63978</v>
      </c>
      <c r="AR41" s="2520"/>
      <c r="AS41" s="1351"/>
      <c r="AT41" s="456"/>
      <c r="AU41" s="1821" t="s">
        <v>58</v>
      </c>
      <c r="AV41" s="1871"/>
      <c r="AW41" s="1872"/>
      <c r="AX41" s="1837"/>
      <c r="AY41" s="1754"/>
      <c r="AZ41" s="1754"/>
      <c r="BA41" s="1754"/>
      <c r="BB41" s="1754"/>
      <c r="BC41" s="1754"/>
      <c r="BD41" s="1754"/>
      <c r="BE41" s="1754"/>
      <c r="BF41" s="1754"/>
      <c r="BG41" s="1754"/>
      <c r="BH41" s="1754"/>
      <c r="BI41" s="1754"/>
      <c r="BJ41" s="1838"/>
      <c r="BK41" s="1814"/>
      <c r="BL41" s="577" t="s">
        <v>371</v>
      </c>
      <c r="BM41" s="1829"/>
      <c r="BN41" s="1830"/>
      <c r="BO41" s="2521"/>
      <c r="BP41" s="2521"/>
      <c r="BQ41" s="2521"/>
      <c r="BR41" s="2521"/>
      <c r="BS41" s="2521"/>
      <c r="BT41" s="2521"/>
      <c r="BU41" s="2521"/>
      <c r="BV41" s="2521"/>
      <c r="BW41" s="2521"/>
      <c r="BX41" s="2521"/>
      <c r="BY41" s="2521"/>
      <c r="BZ41" s="2521"/>
      <c r="CA41" s="2521"/>
      <c r="CB41" s="1831"/>
      <c r="CC41" s="2521"/>
      <c r="CD41" s="1832"/>
      <c r="CE41" s="1814"/>
      <c r="CF41" s="1814"/>
      <c r="CG41" s="1814"/>
      <c r="CH41" s="1833"/>
      <c r="CI41" s="1834"/>
      <c r="CK41" s="1833"/>
    </row>
    <row r="42" spans="2:89" s="592" customFormat="1" ht="13">
      <c r="B42" s="1835"/>
      <c r="C42" s="2327" t="s">
        <v>353</v>
      </c>
      <c r="D42" s="2328"/>
      <c r="E42" s="1576">
        <v>26856618</v>
      </c>
      <c r="F42" s="780">
        <v>25339482</v>
      </c>
      <c r="G42" s="780">
        <v>26707196</v>
      </c>
      <c r="H42" s="780">
        <v>28316170</v>
      </c>
      <c r="I42" s="780">
        <v>32231854</v>
      </c>
      <c r="J42" s="780">
        <v>41310487</v>
      </c>
      <c r="K42" s="780">
        <v>45680396</v>
      </c>
      <c r="L42" s="780">
        <v>47623119</v>
      </c>
      <c r="M42" s="780">
        <v>48469215</v>
      </c>
      <c r="N42" s="780">
        <v>52879988</v>
      </c>
      <c r="O42" s="780">
        <v>54546530</v>
      </c>
      <c r="P42" s="780">
        <v>51851206</v>
      </c>
      <c r="Q42" s="780">
        <v>50939859</v>
      </c>
      <c r="R42" s="780">
        <v>46043988</v>
      </c>
      <c r="S42" s="780">
        <v>46625814</v>
      </c>
      <c r="T42" s="1577">
        <v>43346151</v>
      </c>
      <c r="W42" s="653"/>
      <c r="X42" s="2339" t="s">
        <v>222</v>
      </c>
      <c r="Y42" s="2535"/>
      <c r="Z42" s="1825">
        <v>-2736</v>
      </c>
      <c r="AA42" s="2520">
        <v>-4746</v>
      </c>
      <c r="AB42" s="2520">
        <v>-5348</v>
      </c>
      <c r="AC42" s="2520">
        <v>-9806</v>
      </c>
      <c r="AD42" s="2520">
        <v>-6430</v>
      </c>
      <c r="AE42" s="2520">
        <v>-17944</v>
      </c>
      <c r="AF42" s="2520">
        <v>-10566</v>
      </c>
      <c r="AG42" s="2520">
        <v>-17079</v>
      </c>
      <c r="AH42" s="2520">
        <v>-13906</v>
      </c>
      <c r="AI42" s="2520">
        <v>-8879</v>
      </c>
      <c r="AJ42" s="2520">
        <v>-10426</v>
      </c>
      <c r="AK42" s="2520">
        <v>-13965</v>
      </c>
      <c r="AL42" s="2520">
        <v>-7691</v>
      </c>
      <c r="AM42" s="2520">
        <v>-10329</v>
      </c>
      <c r="AN42" s="2520">
        <v>-9999</v>
      </c>
      <c r="AO42" s="1351">
        <v>-12936</v>
      </c>
      <c r="AP42" s="1825">
        <v>-22636</v>
      </c>
      <c r="AQ42" s="2520">
        <v>-52019</v>
      </c>
      <c r="AR42" s="2520">
        <v>-47176</v>
      </c>
      <c r="AS42" s="1351">
        <v>-40955</v>
      </c>
      <c r="AT42" s="456"/>
      <c r="AU42" s="1835"/>
      <c r="AV42" s="1836" t="s">
        <v>353</v>
      </c>
      <c r="AW42" s="1858"/>
      <c r="AX42" s="1837">
        <v>50939859</v>
      </c>
      <c r="AY42" s="1754">
        <v>46043989</v>
      </c>
      <c r="AZ42" s="1754">
        <v>46625814</v>
      </c>
      <c r="BA42" s="1754">
        <v>43346151</v>
      </c>
      <c r="BB42" s="1754">
        <v>41596964</v>
      </c>
      <c r="BC42" s="1754">
        <v>39475762</v>
      </c>
      <c r="BD42" s="1754">
        <v>40363636</v>
      </c>
      <c r="BE42" s="1754">
        <v>42234498</v>
      </c>
      <c r="BF42" s="1754">
        <v>41706139</v>
      </c>
      <c r="BG42" s="1754">
        <v>43190989</v>
      </c>
      <c r="BH42" s="1754">
        <v>47436563</v>
      </c>
      <c r="BI42" s="1754">
        <v>47160191</v>
      </c>
      <c r="BJ42" s="1838">
        <v>49620679</v>
      </c>
      <c r="BK42" s="1814"/>
      <c r="BL42" s="576"/>
      <c r="BM42" s="1829" t="s">
        <v>373</v>
      </c>
      <c r="BN42" s="1830"/>
      <c r="BO42" s="2521">
        <v>-939518</v>
      </c>
      <c r="BP42" s="2521">
        <v>-942159</v>
      </c>
      <c r="BQ42" s="2521">
        <v>-984336</v>
      </c>
      <c r="BR42" s="2521">
        <v>-1036148</v>
      </c>
      <c r="BS42" s="2521">
        <v>-1029558</v>
      </c>
      <c r="BT42" s="2521">
        <v>-1054735</v>
      </c>
      <c r="BU42" s="2521">
        <v>-1061402</v>
      </c>
      <c r="BV42" s="2521">
        <v>-1119758</v>
      </c>
      <c r="BW42" s="2521">
        <v>-1107069</v>
      </c>
      <c r="BX42" s="2521">
        <v>-1141823</v>
      </c>
      <c r="BY42" s="2521">
        <v>-1155966</v>
      </c>
      <c r="BZ42" s="2521">
        <v>-1271578</v>
      </c>
      <c r="CA42" s="2521">
        <v>-1361690</v>
      </c>
      <c r="CB42" s="1831">
        <v>-3902161</v>
      </c>
      <c r="CC42" s="2521">
        <v>-4265453</v>
      </c>
      <c r="CD42" s="1832">
        <v>-4676436</v>
      </c>
      <c r="CE42" s="1814"/>
      <c r="CF42" s="1814"/>
      <c r="CG42" s="1814"/>
      <c r="CH42" s="1833"/>
      <c r="CI42" s="1834"/>
      <c r="CK42" s="1833"/>
    </row>
    <row r="43" spans="2:89" s="592" customFormat="1" ht="13">
      <c r="B43" s="1835"/>
      <c r="C43" s="2327" t="s">
        <v>354</v>
      </c>
      <c r="D43" s="2328"/>
      <c r="E43" s="1576">
        <v>76870639</v>
      </c>
      <c r="F43" s="780">
        <v>77817562</v>
      </c>
      <c r="G43" s="780">
        <v>80684524</v>
      </c>
      <c r="H43" s="780">
        <v>83689215</v>
      </c>
      <c r="I43" s="780">
        <v>87331691</v>
      </c>
      <c r="J43" s="780">
        <v>88353845</v>
      </c>
      <c r="K43" s="780">
        <v>91522278</v>
      </c>
      <c r="L43" s="780">
        <v>94742383</v>
      </c>
      <c r="M43" s="780">
        <v>100157124</v>
      </c>
      <c r="N43" s="780">
        <v>96281815</v>
      </c>
      <c r="O43" s="780">
        <v>98001838</v>
      </c>
      <c r="P43" s="780">
        <v>97745339.191449672</v>
      </c>
      <c r="Q43" s="780">
        <v>96976105</v>
      </c>
      <c r="R43" s="780">
        <v>101396587</v>
      </c>
      <c r="S43" s="780">
        <v>105332186</v>
      </c>
      <c r="T43" s="1577">
        <v>103674636</v>
      </c>
      <c r="W43" s="653"/>
      <c r="X43" s="2340" t="s">
        <v>376</v>
      </c>
      <c r="Y43" s="2533"/>
      <c r="Z43" s="1825">
        <v>-47441</v>
      </c>
      <c r="AA43" s="2520">
        <v>-20555</v>
      </c>
      <c r="AB43" s="2520">
        <v>-93056</v>
      </c>
      <c r="AC43" s="2520">
        <v>-123261</v>
      </c>
      <c r="AD43" s="2520">
        <v>-169630</v>
      </c>
      <c r="AE43" s="2520">
        <v>-104453</v>
      </c>
      <c r="AF43" s="2520">
        <v>-166710</v>
      </c>
      <c r="AG43" s="2520">
        <v>-265255</v>
      </c>
      <c r="AH43" s="2520">
        <v>-61199</v>
      </c>
      <c r="AI43" s="2520">
        <v>-132717</v>
      </c>
      <c r="AJ43" s="2520">
        <v>-77688</v>
      </c>
      <c r="AK43" s="2520">
        <v>-115687</v>
      </c>
      <c r="AL43" s="2520">
        <v>-74485</v>
      </c>
      <c r="AM43" s="2520">
        <v>-49244</v>
      </c>
      <c r="AN43" s="2520">
        <v>-66903</v>
      </c>
      <c r="AO43" s="1351">
        <v>-143956</v>
      </c>
      <c r="AP43" s="1825">
        <v>-245833</v>
      </c>
      <c r="AQ43" s="2520">
        <v>-706049</v>
      </c>
      <c r="AR43" s="2520">
        <v>-387938</v>
      </c>
      <c r="AS43" s="1351">
        <v>-338275</v>
      </c>
      <c r="AT43" s="456"/>
      <c r="AU43" s="1835"/>
      <c r="AV43" s="1836" t="s">
        <v>354</v>
      </c>
      <c r="AW43" s="1858"/>
      <c r="AX43" s="1837">
        <v>96976105</v>
      </c>
      <c r="AY43" s="1754">
        <v>101396587</v>
      </c>
      <c r="AZ43" s="1754">
        <v>106166200</v>
      </c>
      <c r="BA43" s="1754">
        <v>103674636</v>
      </c>
      <c r="BB43" s="1754">
        <v>107026336</v>
      </c>
      <c r="BC43" s="1754">
        <v>103911955</v>
      </c>
      <c r="BD43" s="1754">
        <v>108107899</v>
      </c>
      <c r="BE43" s="1754">
        <v>105470496</v>
      </c>
      <c r="BF43" s="1754">
        <v>106150988</v>
      </c>
      <c r="BG43" s="1754">
        <v>108780995</v>
      </c>
      <c r="BH43" s="1754">
        <v>106998888</v>
      </c>
      <c r="BI43" s="1754">
        <v>114681875</v>
      </c>
      <c r="BJ43" s="1838">
        <v>107998403</v>
      </c>
      <c r="BK43" s="1814"/>
      <c r="BL43" s="576"/>
      <c r="BM43" s="1829" t="s">
        <v>220</v>
      </c>
      <c r="BN43" s="1830"/>
      <c r="BO43" s="2521">
        <v>-696065</v>
      </c>
      <c r="BP43" s="2521">
        <v>-819100</v>
      </c>
      <c r="BQ43" s="2521">
        <v>-869873</v>
      </c>
      <c r="BR43" s="2521">
        <v>-1029027</v>
      </c>
      <c r="BS43" s="2521">
        <v>-835060</v>
      </c>
      <c r="BT43" s="2521">
        <v>-871046</v>
      </c>
      <c r="BU43" s="2521">
        <v>-1007894</v>
      </c>
      <c r="BV43" s="2521">
        <v>-1089203</v>
      </c>
      <c r="BW43" s="2521">
        <v>-821748</v>
      </c>
      <c r="BX43" s="2521">
        <v>-947558</v>
      </c>
      <c r="BY43" s="2521">
        <v>-971449</v>
      </c>
      <c r="BZ43" s="2521">
        <v>-1150867</v>
      </c>
      <c r="CA43" s="2521">
        <v>-869834</v>
      </c>
      <c r="CB43" s="1831">
        <v>-3414065</v>
      </c>
      <c r="CC43" s="2521">
        <v>-3803203</v>
      </c>
      <c r="CD43" s="1832">
        <v>-3891622</v>
      </c>
      <c r="CE43" s="1814"/>
      <c r="CF43" s="1814"/>
      <c r="CG43" s="1814"/>
      <c r="CH43" s="1833"/>
      <c r="CI43" s="1834"/>
      <c r="CK43" s="1833"/>
    </row>
    <row r="44" spans="2:89" s="592" customFormat="1" ht="13">
      <c r="B44" s="1835"/>
      <c r="C44" s="2333" t="s">
        <v>377</v>
      </c>
      <c r="D44" s="2334"/>
      <c r="E44" s="1576">
        <v>103727257</v>
      </c>
      <c r="F44" s="780">
        <v>103157044</v>
      </c>
      <c r="G44" s="780">
        <v>107391720</v>
      </c>
      <c r="H44" s="780">
        <v>112005385</v>
      </c>
      <c r="I44" s="780">
        <v>119563545</v>
      </c>
      <c r="J44" s="780">
        <v>129664332</v>
      </c>
      <c r="K44" s="780">
        <v>137202674</v>
      </c>
      <c r="L44" s="780">
        <v>142365502</v>
      </c>
      <c r="M44" s="780">
        <v>148626339</v>
      </c>
      <c r="N44" s="780">
        <v>149161803</v>
      </c>
      <c r="O44" s="780">
        <v>152548368</v>
      </c>
      <c r="P44" s="780">
        <v>149596545.19144967</v>
      </c>
      <c r="Q44" s="780">
        <v>147915964</v>
      </c>
      <c r="R44" s="780">
        <v>147440575</v>
      </c>
      <c r="S44" s="780">
        <v>151958000</v>
      </c>
      <c r="T44" s="1577">
        <v>147020787</v>
      </c>
      <c r="W44" s="651"/>
      <c r="X44" s="1109" t="s">
        <v>371</v>
      </c>
      <c r="Y44" s="2536"/>
      <c r="Z44" s="1841">
        <v>-1553976</v>
      </c>
      <c r="AA44" s="2522">
        <v>-1582452</v>
      </c>
      <c r="AB44" s="2522">
        <v>-1679234</v>
      </c>
      <c r="AC44" s="2522">
        <v>-1887219</v>
      </c>
      <c r="AD44" s="2522">
        <v>-1779306</v>
      </c>
      <c r="AE44" s="2522">
        <v>-1628398</v>
      </c>
      <c r="AF44" s="2522">
        <v>-1802009</v>
      </c>
      <c r="AG44" s="2522">
        <v>-1982556</v>
      </c>
      <c r="AH44" s="2522">
        <v>-1680271</v>
      </c>
      <c r="AI44" s="2522">
        <v>-1860447</v>
      </c>
      <c r="AJ44" s="2522">
        <v>-1977185</v>
      </c>
      <c r="AK44" s="2522">
        <v>-2223165</v>
      </c>
      <c r="AL44" s="2522">
        <v>-1950182</v>
      </c>
      <c r="AM44" s="2522">
        <v>-2054398</v>
      </c>
      <c r="AN44" s="2522">
        <v>-2141153</v>
      </c>
      <c r="AO44" s="1120">
        <v>-2474609</v>
      </c>
      <c r="AP44" s="1841">
        <v>-6665048</v>
      </c>
      <c r="AQ44" s="2522">
        <v>-7191023</v>
      </c>
      <c r="AR44" s="2522">
        <v>-7740561</v>
      </c>
      <c r="AS44" s="1120">
        <v>-8620615</v>
      </c>
      <c r="AT44" s="456"/>
      <c r="AU44" s="1835"/>
      <c r="AV44" s="1871" t="s">
        <v>377</v>
      </c>
      <c r="AW44" s="1872"/>
      <c r="AX44" s="1837">
        <v>147915964</v>
      </c>
      <c r="AY44" s="1754">
        <v>147440576</v>
      </c>
      <c r="AZ44" s="1754">
        <v>152792014</v>
      </c>
      <c r="BA44" s="1754">
        <v>147020787</v>
      </c>
      <c r="BB44" s="1754">
        <v>148623300</v>
      </c>
      <c r="BC44" s="1754">
        <v>143387717</v>
      </c>
      <c r="BD44" s="1754">
        <v>148471535</v>
      </c>
      <c r="BE44" s="1754">
        <v>147704994</v>
      </c>
      <c r="BF44" s="1754">
        <v>147857127</v>
      </c>
      <c r="BG44" s="1754">
        <v>151971984</v>
      </c>
      <c r="BH44" s="1754">
        <v>154435451</v>
      </c>
      <c r="BI44" s="1754">
        <v>161842066</v>
      </c>
      <c r="BJ44" s="1838">
        <v>157619082</v>
      </c>
      <c r="BK44" s="1814"/>
      <c r="BL44" s="576"/>
      <c r="BM44" s="1829" t="s">
        <v>221</v>
      </c>
      <c r="BN44" s="1830"/>
      <c r="BO44" s="2521">
        <v>-151894</v>
      </c>
      <c r="BP44" s="2521">
        <v>-156892</v>
      </c>
      <c r="BQ44" s="2521">
        <v>-162009</v>
      </c>
      <c r="BR44" s="2521">
        <v>-165694</v>
      </c>
      <c r="BS44" s="2521">
        <v>-161079</v>
      </c>
      <c r="BT44" s="2521">
        <v>-160549</v>
      </c>
      <c r="BU44" s="2521">
        <v>-159761</v>
      </c>
      <c r="BV44" s="2521">
        <v>-177618</v>
      </c>
      <c r="BW44" s="2521">
        <v>-175146</v>
      </c>
      <c r="BX44" s="2521">
        <v>-172204</v>
      </c>
      <c r="BY44" s="2521">
        <v>-179495</v>
      </c>
      <c r="BZ44" s="2521">
        <v>-186625</v>
      </c>
      <c r="CA44" s="2521">
        <v>-203766</v>
      </c>
      <c r="CB44" s="1831">
        <v>-636489</v>
      </c>
      <c r="CC44" s="2521">
        <v>-659007</v>
      </c>
      <c r="CD44" s="1832">
        <v>-713470</v>
      </c>
      <c r="CE44" s="1814"/>
      <c r="CF44" s="1814"/>
      <c r="CG44" s="1814"/>
      <c r="CH44" s="1833"/>
      <c r="CI44" s="1834"/>
      <c r="CK44" s="1833"/>
    </row>
    <row r="45" spans="2:89" s="592" customFormat="1" ht="14.15" customHeight="1">
      <c r="B45" s="2326"/>
      <c r="C45" s="2327"/>
      <c r="D45" s="2328"/>
      <c r="E45" s="1576"/>
      <c r="F45" s="780"/>
      <c r="G45" s="780"/>
      <c r="H45" s="780"/>
      <c r="I45" s="780"/>
      <c r="J45" s="780"/>
      <c r="K45" s="780"/>
      <c r="L45" s="780"/>
      <c r="M45" s="780"/>
      <c r="N45" s="780"/>
      <c r="O45" s="780"/>
      <c r="P45" s="780"/>
      <c r="Q45" s="780"/>
      <c r="R45" s="780"/>
      <c r="S45" s="780"/>
      <c r="T45" s="1577"/>
      <c r="W45" s="2349"/>
      <c r="X45" s="2350"/>
      <c r="Y45" s="2531"/>
      <c r="Z45" s="1825"/>
      <c r="AA45" s="2520"/>
      <c r="AB45" s="2520"/>
      <c r="AC45" s="2520"/>
      <c r="AD45" s="2520"/>
      <c r="AE45" s="2520"/>
      <c r="AF45" s="2520"/>
      <c r="AG45" s="2520"/>
      <c r="AH45" s="2520"/>
      <c r="AI45" s="2520"/>
      <c r="AJ45" s="2520"/>
      <c r="AK45" s="2520"/>
      <c r="AL45" s="2520"/>
      <c r="AM45" s="2520"/>
      <c r="AN45" s="2520"/>
      <c r="AO45" s="1351"/>
      <c r="AP45" s="1825"/>
      <c r="AQ45" s="2520"/>
      <c r="AR45" s="2520"/>
      <c r="AS45" s="1351"/>
      <c r="AT45" s="456"/>
      <c r="AU45" s="1835"/>
      <c r="AV45" s="1836"/>
      <c r="AW45" s="1858"/>
      <c r="AX45" s="1837"/>
      <c r="AY45" s="1754"/>
      <c r="AZ45" s="1754"/>
      <c r="BA45" s="1754"/>
      <c r="BB45" s="1754"/>
      <c r="BC45" s="1754"/>
      <c r="BD45" s="1754"/>
      <c r="BE45" s="1754"/>
      <c r="BF45" s="1754"/>
      <c r="BG45" s="1754" t="s">
        <v>1043</v>
      </c>
      <c r="BH45" s="1754" t="s">
        <v>1043</v>
      </c>
      <c r="BI45" s="1754"/>
      <c r="BJ45" s="1838"/>
      <c r="BK45" s="1814"/>
      <c r="BL45" s="576"/>
      <c r="BM45" s="1829" t="s">
        <v>375</v>
      </c>
      <c r="BN45" s="1830"/>
      <c r="BO45" s="2521" t="s">
        <v>25</v>
      </c>
      <c r="BP45" s="2521">
        <v>0</v>
      </c>
      <c r="BQ45" s="2521"/>
      <c r="BR45" s="2521">
        <v>0</v>
      </c>
      <c r="BS45" s="2521">
        <v>0</v>
      </c>
      <c r="BT45" s="2521">
        <v>0</v>
      </c>
      <c r="BU45" s="2521"/>
      <c r="BV45" s="2521">
        <v>-71959</v>
      </c>
      <c r="BW45" s="2521">
        <v>0</v>
      </c>
      <c r="BX45" s="2521">
        <v>0</v>
      </c>
      <c r="BY45" s="2521">
        <v>-23046</v>
      </c>
      <c r="BZ45" s="2521">
        <v>-4300</v>
      </c>
      <c r="CA45" s="2521">
        <v>0</v>
      </c>
      <c r="CB45" s="1831">
        <v>0</v>
      </c>
      <c r="CC45" s="2521">
        <v>-71959</v>
      </c>
      <c r="CD45" s="1832">
        <v>-27346</v>
      </c>
      <c r="CE45" s="1814"/>
      <c r="CF45" s="1814"/>
      <c r="CG45" s="1814"/>
      <c r="CH45" s="1833"/>
      <c r="CI45" s="1834"/>
      <c r="CK45" s="1833"/>
    </row>
    <row r="46" spans="2:89" s="592" customFormat="1" ht="13">
      <c r="B46" s="2326" t="s">
        <v>378</v>
      </c>
      <c r="C46" s="2327"/>
      <c r="D46" s="2328"/>
      <c r="E46" s="1576">
        <v>8806221</v>
      </c>
      <c r="F46" s="780">
        <v>10448517</v>
      </c>
      <c r="G46" s="780">
        <v>7684690</v>
      </c>
      <c r="H46" s="780">
        <v>7678016</v>
      </c>
      <c r="I46" s="780">
        <v>8254726</v>
      </c>
      <c r="J46" s="780">
        <v>22437742</v>
      </c>
      <c r="K46" s="780">
        <v>27778922</v>
      </c>
      <c r="L46" s="780">
        <v>27923617</v>
      </c>
      <c r="M46" s="780">
        <v>26657010</v>
      </c>
      <c r="N46" s="780">
        <v>25963227</v>
      </c>
      <c r="O46" s="780">
        <v>23363030</v>
      </c>
      <c r="P46" s="780">
        <v>22013866</v>
      </c>
      <c r="Q46" s="780">
        <v>19388995</v>
      </c>
      <c r="R46" s="780">
        <v>18138863</v>
      </c>
      <c r="S46" s="780">
        <v>16575580</v>
      </c>
      <c r="T46" s="1577">
        <v>12966725</v>
      </c>
      <c r="W46" s="2365" t="s">
        <v>52</v>
      </c>
      <c r="X46" s="2366"/>
      <c r="Y46" s="2537"/>
      <c r="Z46" s="1841">
        <v>1545429</v>
      </c>
      <c r="AA46" s="2522">
        <v>1534997</v>
      </c>
      <c r="AB46" s="2522">
        <v>1518801</v>
      </c>
      <c r="AC46" s="2522">
        <v>1376207</v>
      </c>
      <c r="AD46" s="2522">
        <v>358921</v>
      </c>
      <c r="AE46" s="2522">
        <v>-1056162</v>
      </c>
      <c r="AF46" s="2522">
        <v>152417</v>
      </c>
      <c r="AG46" s="2522">
        <v>769271</v>
      </c>
      <c r="AH46" s="2522">
        <v>1014748</v>
      </c>
      <c r="AI46" s="2522">
        <v>1140574</v>
      </c>
      <c r="AJ46" s="2522">
        <v>1618387</v>
      </c>
      <c r="AK46" s="2522">
        <v>1559107</v>
      </c>
      <c r="AL46" s="2522">
        <v>1710613</v>
      </c>
      <c r="AM46" s="2522">
        <v>1663361</v>
      </c>
      <c r="AN46" s="2522">
        <v>1909358</v>
      </c>
      <c r="AO46" s="1120">
        <v>1572557</v>
      </c>
      <c r="AP46" s="1841">
        <v>5975513</v>
      </c>
      <c r="AQ46" s="2522">
        <v>224161</v>
      </c>
      <c r="AR46" s="2522">
        <v>5332816</v>
      </c>
      <c r="AS46" s="1120">
        <v>6855889</v>
      </c>
      <c r="AT46" s="456"/>
      <c r="AU46" s="1835" t="s">
        <v>378</v>
      </c>
      <c r="AV46" s="1836"/>
      <c r="AW46" s="1858"/>
      <c r="AX46" s="1837">
        <v>19388995</v>
      </c>
      <c r="AY46" s="1754">
        <v>18138863</v>
      </c>
      <c r="AZ46" s="1754">
        <v>16575580</v>
      </c>
      <c r="BA46" s="1754">
        <v>12966725</v>
      </c>
      <c r="BB46" s="1754">
        <v>11686495</v>
      </c>
      <c r="BC46" s="1754">
        <v>14306880</v>
      </c>
      <c r="BD46" s="1754">
        <v>11738020</v>
      </c>
      <c r="BE46" s="1754">
        <v>10168427</v>
      </c>
      <c r="BF46" s="1754">
        <v>9491276</v>
      </c>
      <c r="BG46" s="1754">
        <v>7689689</v>
      </c>
      <c r="BH46" s="1754">
        <v>7383104</v>
      </c>
      <c r="BI46" s="1754">
        <v>9060710</v>
      </c>
      <c r="BJ46" s="1838">
        <v>10158614</v>
      </c>
      <c r="BK46" s="1814"/>
      <c r="BL46" s="576"/>
      <c r="BM46" s="1874" t="s">
        <v>222</v>
      </c>
      <c r="BN46" s="1875"/>
      <c r="BO46" s="2521">
        <v>-7691</v>
      </c>
      <c r="BP46" s="2521">
        <v>-10329</v>
      </c>
      <c r="BQ46" s="2521">
        <v>-9999</v>
      </c>
      <c r="BR46" s="2521">
        <v>-12936</v>
      </c>
      <c r="BS46" s="2521">
        <v>-12612</v>
      </c>
      <c r="BT46" s="2521">
        <v>-16742</v>
      </c>
      <c r="BU46" s="2521">
        <v>-14634</v>
      </c>
      <c r="BV46" s="2521">
        <v>-9109</v>
      </c>
      <c r="BW46" s="2521">
        <v>-8847</v>
      </c>
      <c r="BX46" s="2521">
        <v>-9200</v>
      </c>
      <c r="BY46" s="2521">
        <v>-6414</v>
      </c>
      <c r="BZ46" s="2521">
        <v>-3808</v>
      </c>
      <c r="CA46" s="2521">
        <v>-6799</v>
      </c>
      <c r="CB46" s="1831">
        <v>-40955</v>
      </c>
      <c r="CC46" s="2521">
        <v>-53097</v>
      </c>
      <c r="CD46" s="1832">
        <v>-28269</v>
      </c>
      <c r="CE46" s="1814"/>
      <c r="CF46" s="1814"/>
      <c r="CG46" s="1814"/>
      <c r="CH46" s="1833"/>
      <c r="CI46" s="1834"/>
      <c r="CK46" s="1833"/>
    </row>
    <row r="47" spans="2:89" s="592" customFormat="1" ht="13">
      <c r="B47" s="1835"/>
      <c r="C47" s="2327" t="s">
        <v>148</v>
      </c>
      <c r="D47" s="2328"/>
      <c r="E47" s="1576">
        <v>4984192</v>
      </c>
      <c r="F47" s="780">
        <v>6304186</v>
      </c>
      <c r="G47" s="780">
        <v>4144908</v>
      </c>
      <c r="H47" s="780">
        <v>4381011</v>
      </c>
      <c r="I47" s="780">
        <v>5346373</v>
      </c>
      <c r="J47" s="780">
        <v>19441733</v>
      </c>
      <c r="K47" s="780">
        <v>25344724</v>
      </c>
      <c r="L47" s="780">
        <v>25734963</v>
      </c>
      <c r="M47" s="780">
        <v>24303193</v>
      </c>
      <c r="N47" s="780">
        <v>23329990</v>
      </c>
      <c r="O47" s="780">
        <v>20746109</v>
      </c>
      <c r="P47" s="780">
        <v>19692474</v>
      </c>
      <c r="Q47" s="780">
        <v>17532350</v>
      </c>
      <c r="R47" s="780">
        <v>16031618</v>
      </c>
      <c r="S47" s="780">
        <v>14449597</v>
      </c>
      <c r="T47" s="1577">
        <v>11297658.642349999</v>
      </c>
      <c r="W47" s="2365"/>
      <c r="X47" s="2366"/>
      <c r="Y47" s="2537"/>
      <c r="Z47" s="1825"/>
      <c r="AA47" s="2520"/>
      <c r="AB47" s="2520"/>
      <c r="AC47" s="2520"/>
      <c r="AD47" s="2520"/>
      <c r="AE47" s="2520"/>
      <c r="AF47" s="2520"/>
      <c r="AG47" s="2520"/>
      <c r="AH47" s="2520"/>
      <c r="AI47" s="2520"/>
      <c r="AJ47" s="2520"/>
      <c r="AK47" s="2520"/>
      <c r="AL47" s="2520"/>
      <c r="AM47" s="2520"/>
      <c r="AN47" s="2520"/>
      <c r="AO47" s="1351"/>
      <c r="AP47" s="1825"/>
      <c r="AQ47" s="2520"/>
      <c r="AR47" s="2520"/>
      <c r="AS47" s="1351"/>
      <c r="AT47" s="456"/>
      <c r="AU47" s="1835"/>
      <c r="AV47" s="1836" t="s">
        <v>148</v>
      </c>
      <c r="AW47" s="1858"/>
      <c r="AX47" s="1837">
        <v>17532350</v>
      </c>
      <c r="AY47" s="1754">
        <v>16031618</v>
      </c>
      <c r="AZ47" s="1754">
        <v>14449597</v>
      </c>
      <c r="BA47" s="1754">
        <v>11297658.642349999</v>
      </c>
      <c r="BB47" s="1754">
        <v>9780540</v>
      </c>
      <c r="BC47" s="1754">
        <v>11772772</v>
      </c>
      <c r="BD47" s="1754">
        <v>9616150</v>
      </c>
      <c r="BE47" s="1754">
        <v>7461674</v>
      </c>
      <c r="BF47" s="1754">
        <v>6854368</v>
      </c>
      <c r="BG47" s="1754">
        <v>5542892</v>
      </c>
      <c r="BH47" s="1754">
        <v>4788939</v>
      </c>
      <c r="BI47" s="1754">
        <v>6646830</v>
      </c>
      <c r="BJ47" s="1838">
        <v>7064476</v>
      </c>
      <c r="BK47" s="1814"/>
      <c r="BL47" s="576"/>
      <c r="BM47" s="1839" t="s">
        <v>376</v>
      </c>
      <c r="BN47" s="1830"/>
      <c r="BO47" s="2521">
        <v>-79351</v>
      </c>
      <c r="BP47" s="2521">
        <v>-52637</v>
      </c>
      <c r="BQ47" s="2521">
        <v>-71373</v>
      </c>
      <c r="BR47" s="2521">
        <v>-119982</v>
      </c>
      <c r="BS47" s="2521">
        <v>-88599</v>
      </c>
      <c r="BT47" s="2521">
        <v>-92232</v>
      </c>
      <c r="BU47" s="2521">
        <v>-106778</v>
      </c>
      <c r="BV47" s="2521">
        <v>-193895</v>
      </c>
      <c r="BW47" s="2521">
        <v>-99672</v>
      </c>
      <c r="BX47" s="2521">
        <v>-124420</v>
      </c>
      <c r="BY47" s="2521">
        <v>-111859</v>
      </c>
      <c r="BZ47" s="2521">
        <v>-409049</v>
      </c>
      <c r="CA47" s="2521">
        <v>-90785</v>
      </c>
      <c r="CB47" s="1831">
        <v>-323343</v>
      </c>
      <c r="CC47" s="2521">
        <v>-481504</v>
      </c>
      <c r="CD47" s="1832">
        <v>-745000</v>
      </c>
      <c r="CE47" s="1814"/>
      <c r="CF47" s="1814"/>
      <c r="CG47" s="1814"/>
      <c r="CH47" s="1833"/>
      <c r="CI47" s="1834"/>
      <c r="CK47" s="1833"/>
    </row>
    <row r="48" spans="2:89" s="592" customFormat="1" ht="13">
      <c r="B48" s="1835"/>
      <c r="C48" s="2327" t="s">
        <v>379</v>
      </c>
      <c r="D48" s="2328"/>
      <c r="E48" s="1576">
        <v>2324385</v>
      </c>
      <c r="F48" s="780">
        <v>2455665</v>
      </c>
      <c r="G48" s="780">
        <v>2031025</v>
      </c>
      <c r="H48" s="780">
        <v>1820911</v>
      </c>
      <c r="I48" s="780">
        <v>1935879</v>
      </c>
      <c r="J48" s="780">
        <v>2091798</v>
      </c>
      <c r="K48" s="780">
        <v>1204487</v>
      </c>
      <c r="L48" s="780">
        <v>1072920</v>
      </c>
      <c r="M48" s="780">
        <v>1159587</v>
      </c>
      <c r="N48" s="780">
        <v>1276678.3399999999</v>
      </c>
      <c r="O48" s="780">
        <v>1330810.794</v>
      </c>
      <c r="P48" s="780">
        <v>1296277</v>
      </c>
      <c r="Q48" s="780">
        <v>1218028</v>
      </c>
      <c r="R48" s="780">
        <v>1340423</v>
      </c>
      <c r="S48" s="780">
        <v>1182946</v>
      </c>
      <c r="T48" s="1577">
        <v>976020.2585130462</v>
      </c>
      <c r="W48" s="653"/>
      <c r="X48" s="2340" t="s">
        <v>53</v>
      </c>
      <c r="Y48" s="2533"/>
      <c r="Z48" s="1825">
        <v>-422165</v>
      </c>
      <c r="AA48" s="2520">
        <v>-414466</v>
      </c>
      <c r="AB48" s="2520">
        <v>-403221</v>
      </c>
      <c r="AC48" s="2520">
        <v>-383250</v>
      </c>
      <c r="AD48" s="2520">
        <v>-145746</v>
      </c>
      <c r="AE48" s="2520">
        <v>414726</v>
      </c>
      <c r="AF48" s="2520">
        <v>-55829</v>
      </c>
      <c r="AG48" s="2520">
        <v>-103460</v>
      </c>
      <c r="AH48" s="2520">
        <v>-337599</v>
      </c>
      <c r="AI48" s="2520">
        <v>-423491</v>
      </c>
      <c r="AJ48" s="2520">
        <v>-428037</v>
      </c>
      <c r="AK48" s="2520">
        <v>-471860</v>
      </c>
      <c r="AL48" s="2520">
        <v>-546001</v>
      </c>
      <c r="AM48" s="2520">
        <v>-513181</v>
      </c>
      <c r="AN48" s="2520">
        <v>-575083</v>
      </c>
      <c r="AO48" s="1351">
        <v>-476236</v>
      </c>
      <c r="AP48" s="1825">
        <v>-1623182</v>
      </c>
      <c r="AQ48" s="2520">
        <v>109977</v>
      </c>
      <c r="AR48" s="2520">
        <v>-1660987</v>
      </c>
      <c r="AS48" s="1351">
        <v>-2110501</v>
      </c>
      <c r="AT48" s="456"/>
      <c r="AU48" s="1835"/>
      <c r="AV48" s="1836" t="s">
        <v>379</v>
      </c>
      <c r="AW48" s="1858"/>
      <c r="AX48" s="1837">
        <v>1218028</v>
      </c>
      <c r="AY48" s="1754">
        <v>1340423</v>
      </c>
      <c r="AZ48" s="1754">
        <v>1182946</v>
      </c>
      <c r="BA48" s="1754">
        <v>976020.2585130462</v>
      </c>
      <c r="BB48" s="1754">
        <v>1206574</v>
      </c>
      <c r="BC48" s="1754">
        <v>1276709</v>
      </c>
      <c r="BD48" s="1754">
        <v>1266852</v>
      </c>
      <c r="BE48" s="1754">
        <v>2608631</v>
      </c>
      <c r="BF48" s="1754">
        <v>2527339</v>
      </c>
      <c r="BG48" s="1754">
        <v>2077638</v>
      </c>
      <c r="BH48" s="1754">
        <v>2517833</v>
      </c>
      <c r="BI48" s="1754">
        <v>2298494</v>
      </c>
      <c r="BJ48" s="1838">
        <v>2872797</v>
      </c>
      <c r="BK48" s="1814"/>
      <c r="BL48" s="577"/>
      <c r="BM48" s="1842" t="s">
        <v>371</v>
      </c>
      <c r="BN48" s="1843"/>
      <c r="BO48" s="2523">
        <v>-1874519</v>
      </c>
      <c r="BP48" s="2523">
        <v>-1981117</v>
      </c>
      <c r="BQ48" s="2523">
        <v>-2097590</v>
      </c>
      <c r="BR48" s="2523">
        <v>-2363787</v>
      </c>
      <c r="BS48" s="2523">
        <v>-2126908</v>
      </c>
      <c r="BT48" s="2523">
        <v>-2195304</v>
      </c>
      <c r="BU48" s="2523">
        <v>-2350469</v>
      </c>
      <c r="BV48" s="2523">
        <v>-2661542</v>
      </c>
      <c r="BW48" s="2523">
        <v>-2212482</v>
      </c>
      <c r="BX48" s="2523">
        <v>-2395205</v>
      </c>
      <c r="BY48" s="2523">
        <v>-2448229</v>
      </c>
      <c r="BZ48" s="2523">
        <v>-3026227</v>
      </c>
      <c r="CA48" s="2523">
        <v>-2532874</v>
      </c>
      <c r="CB48" s="1844">
        <v>-8317013</v>
      </c>
      <c r="CC48" s="2523">
        <v>-9334223</v>
      </c>
      <c r="CD48" s="1845">
        <v>-10082143</v>
      </c>
      <c r="CE48" s="1814"/>
      <c r="CF48" s="1814"/>
      <c r="CG48" s="1814"/>
      <c r="CH48" s="1833"/>
      <c r="CI48" s="1834"/>
      <c r="CK48" s="1833"/>
    </row>
    <row r="49" spans="2:89" s="592" customFormat="1" ht="13">
      <c r="B49" s="1835"/>
      <c r="C49" s="2327" t="s">
        <v>380</v>
      </c>
      <c r="D49" s="2328"/>
      <c r="E49" s="1576">
        <v>1497644</v>
      </c>
      <c r="F49" s="780">
        <v>1688666</v>
      </c>
      <c r="G49" s="780">
        <v>1508757</v>
      </c>
      <c r="H49" s="780">
        <v>1476094</v>
      </c>
      <c r="I49" s="780">
        <v>972474</v>
      </c>
      <c r="J49" s="780">
        <v>904211</v>
      </c>
      <c r="K49" s="780">
        <v>1229711</v>
      </c>
      <c r="L49" s="780">
        <v>1115734</v>
      </c>
      <c r="M49" s="780">
        <v>1194230</v>
      </c>
      <c r="N49" s="780">
        <v>1356558.6600000001</v>
      </c>
      <c r="O49" s="780">
        <v>1286110.206</v>
      </c>
      <c r="P49" s="780">
        <v>1025115</v>
      </c>
      <c r="Q49" s="780">
        <v>638617</v>
      </c>
      <c r="R49" s="780">
        <v>766822</v>
      </c>
      <c r="S49" s="780">
        <v>943037</v>
      </c>
      <c r="T49" s="1577">
        <v>693046.09913695441</v>
      </c>
      <c r="W49" s="2341"/>
      <c r="X49" s="2340"/>
      <c r="Y49" s="2533"/>
      <c r="Z49" s="1825"/>
      <c r="AA49" s="2520"/>
      <c r="AB49" s="2520"/>
      <c r="AC49" s="2520"/>
      <c r="AD49" s="2520"/>
      <c r="AE49" s="2520"/>
      <c r="AF49" s="2520"/>
      <c r="AG49" s="2520"/>
      <c r="AH49" s="2520"/>
      <c r="AI49" s="2520"/>
      <c r="AJ49" s="2520"/>
      <c r="AK49" s="2520"/>
      <c r="AL49" s="2520"/>
      <c r="AM49" s="2520"/>
      <c r="AN49" s="2520"/>
      <c r="AO49" s="1351"/>
      <c r="AP49" s="1825"/>
      <c r="AQ49" s="2520"/>
      <c r="AR49" s="2520"/>
      <c r="AS49" s="1351"/>
      <c r="AT49" s="456"/>
      <c r="AU49" s="1835"/>
      <c r="AV49" s="1836" t="s">
        <v>380</v>
      </c>
      <c r="AW49" s="1858"/>
      <c r="AX49" s="1837">
        <v>638617</v>
      </c>
      <c r="AY49" s="1754">
        <v>766822</v>
      </c>
      <c r="AZ49" s="1754">
        <v>943037</v>
      </c>
      <c r="BA49" s="1754">
        <v>693046.09913695441</v>
      </c>
      <c r="BB49" s="1754">
        <v>699381</v>
      </c>
      <c r="BC49" s="1754">
        <v>1257399</v>
      </c>
      <c r="BD49" s="1754">
        <v>855018</v>
      </c>
      <c r="BE49" s="1754">
        <v>98122</v>
      </c>
      <c r="BF49" s="1754">
        <v>109569</v>
      </c>
      <c r="BG49" s="1754">
        <v>69159</v>
      </c>
      <c r="BH49" s="1754">
        <v>76332</v>
      </c>
      <c r="BI49" s="1754">
        <v>115386</v>
      </c>
      <c r="BJ49" s="1838">
        <v>221341</v>
      </c>
      <c r="BK49" s="1814"/>
      <c r="BL49" s="577"/>
      <c r="BM49" s="1842"/>
      <c r="BN49" s="1843"/>
      <c r="BO49" s="2521"/>
      <c r="BP49" s="2521"/>
      <c r="BQ49" s="2521"/>
      <c r="BR49" s="2521"/>
      <c r="BS49" s="2521"/>
      <c r="BT49" s="2521"/>
      <c r="BU49" s="2521"/>
      <c r="BV49" s="2521"/>
      <c r="BW49" s="2521"/>
      <c r="BX49" s="2521"/>
      <c r="BY49" s="2521"/>
      <c r="BZ49" s="2521"/>
      <c r="CA49" s="2521"/>
      <c r="CB49" s="1831">
        <v>0</v>
      </c>
      <c r="CC49" s="2521"/>
      <c r="CD49" s="1832"/>
      <c r="CE49" s="1814"/>
      <c r="CF49" s="1814"/>
      <c r="CG49" s="1814"/>
      <c r="CH49" s="1833"/>
      <c r="CI49" s="1834"/>
      <c r="CK49" s="1833"/>
    </row>
    <row r="50" spans="2:89" s="592" customFormat="1" ht="13">
      <c r="B50" s="2326"/>
      <c r="C50" s="2327"/>
      <c r="D50" s="2328"/>
      <c r="E50" s="1576"/>
      <c r="F50" s="780"/>
      <c r="G50" s="780"/>
      <c r="H50" s="780"/>
      <c r="I50" s="780"/>
      <c r="J50" s="780"/>
      <c r="K50" s="780"/>
      <c r="L50" s="780"/>
      <c r="M50" s="780"/>
      <c r="N50" s="780"/>
      <c r="O50" s="780"/>
      <c r="P50" s="780"/>
      <c r="Q50" s="780"/>
      <c r="R50" s="780"/>
      <c r="S50" s="780"/>
      <c r="T50" s="1577"/>
      <c r="W50" s="2342" t="s">
        <v>54</v>
      </c>
      <c r="X50" s="2343"/>
      <c r="Y50" s="2532"/>
      <c r="Z50" s="1841">
        <v>1123264</v>
      </c>
      <c r="AA50" s="2522">
        <v>1120531</v>
      </c>
      <c r="AB50" s="2522">
        <v>1115580</v>
      </c>
      <c r="AC50" s="2522">
        <v>992957</v>
      </c>
      <c r="AD50" s="2522">
        <v>213175</v>
      </c>
      <c r="AE50" s="2522">
        <v>-641436</v>
      </c>
      <c r="AF50" s="2522">
        <v>96588</v>
      </c>
      <c r="AG50" s="2522">
        <v>665811</v>
      </c>
      <c r="AH50" s="2522">
        <v>677149</v>
      </c>
      <c r="AI50" s="2522">
        <v>717083</v>
      </c>
      <c r="AJ50" s="2522">
        <v>1190350</v>
      </c>
      <c r="AK50" s="2522">
        <v>1087247</v>
      </c>
      <c r="AL50" s="2522">
        <v>1164612</v>
      </c>
      <c r="AM50" s="2522">
        <v>1150180</v>
      </c>
      <c r="AN50" s="2522">
        <v>1334275</v>
      </c>
      <c r="AO50" s="1120">
        <v>1096321</v>
      </c>
      <c r="AP50" s="1841">
        <v>4352331</v>
      </c>
      <c r="AQ50" s="2522">
        <v>334138</v>
      </c>
      <c r="AR50" s="2522">
        <v>3671829</v>
      </c>
      <c r="AS50" s="1120">
        <v>4745388</v>
      </c>
      <c r="AT50" s="456"/>
      <c r="AU50" s="1835"/>
      <c r="AV50" s="1836"/>
      <c r="AW50" s="1858"/>
      <c r="AX50" s="1837"/>
      <c r="AY50" s="1754"/>
      <c r="AZ50" s="1754"/>
      <c r="BA50" s="1754"/>
      <c r="BB50" s="1754"/>
      <c r="BC50" s="1754"/>
      <c r="BD50" s="1754"/>
      <c r="BE50" s="1754"/>
      <c r="BF50" s="1754"/>
      <c r="BG50" s="1754"/>
      <c r="BJ50" s="1202"/>
      <c r="BK50" s="1814"/>
      <c r="BL50" s="1876" t="s">
        <v>52</v>
      </c>
      <c r="BM50" s="1877"/>
      <c r="BN50" s="1878"/>
      <c r="BO50" s="2523">
        <v>1745663</v>
      </c>
      <c r="BP50" s="2523">
        <v>1684479</v>
      </c>
      <c r="BQ50" s="2523">
        <v>1929847</v>
      </c>
      <c r="BR50" s="2523">
        <v>1510622</v>
      </c>
      <c r="BS50" s="2523">
        <v>1907799</v>
      </c>
      <c r="BT50" s="2523">
        <v>1934289</v>
      </c>
      <c r="BU50" s="2523">
        <v>1719435</v>
      </c>
      <c r="BV50" s="2523">
        <v>1286806</v>
      </c>
      <c r="BW50" s="2523">
        <v>2070563</v>
      </c>
      <c r="BX50" s="2523">
        <v>1886718</v>
      </c>
      <c r="BY50" s="2523">
        <v>2111560</v>
      </c>
      <c r="BZ50" s="2523">
        <v>1755686</v>
      </c>
      <c r="CA50" s="2523">
        <v>2519284</v>
      </c>
      <c r="CB50" s="1844">
        <v>6870611</v>
      </c>
      <c r="CC50" s="2523">
        <v>6848329</v>
      </c>
      <c r="CD50" s="1845">
        <v>7824527</v>
      </c>
      <c r="CE50" s="1814"/>
      <c r="CF50" s="1814"/>
      <c r="CG50" s="1814"/>
      <c r="CH50" s="1833"/>
      <c r="CI50" s="1834"/>
      <c r="CK50" s="1833"/>
    </row>
    <row r="51" spans="2:89" s="592" customFormat="1" ht="13">
      <c r="B51" s="2326" t="s">
        <v>147</v>
      </c>
      <c r="C51" s="2327"/>
      <c r="D51" s="2328"/>
      <c r="E51" s="1576">
        <v>7219120</v>
      </c>
      <c r="F51" s="780">
        <v>9222278</v>
      </c>
      <c r="G51" s="780">
        <v>8624286</v>
      </c>
      <c r="H51" s="780">
        <v>8841732</v>
      </c>
      <c r="I51" s="780">
        <v>9854630</v>
      </c>
      <c r="J51" s="780">
        <v>8374009</v>
      </c>
      <c r="K51" s="780">
        <v>6601722</v>
      </c>
      <c r="L51" s="780">
        <v>5978257</v>
      </c>
      <c r="M51" s="780">
        <v>5305933</v>
      </c>
      <c r="N51" s="780">
        <v>6239161</v>
      </c>
      <c r="O51" s="780">
        <v>7466434</v>
      </c>
      <c r="P51" s="780">
        <v>7212946</v>
      </c>
      <c r="Q51" s="780">
        <v>6362990</v>
      </c>
      <c r="R51" s="780">
        <v>6456360</v>
      </c>
      <c r="S51" s="780">
        <v>9002035</v>
      </c>
      <c r="T51" s="1577">
        <v>8937411</v>
      </c>
      <c r="W51" s="2341" t="s">
        <v>55</v>
      </c>
      <c r="X51" s="2340"/>
      <c r="Y51" s="2533"/>
      <c r="Z51" s="1825">
        <v>22397</v>
      </c>
      <c r="AA51" s="2520">
        <v>21958</v>
      </c>
      <c r="AB51" s="2520">
        <v>22545</v>
      </c>
      <c r="AC51" s="2520">
        <v>20127</v>
      </c>
      <c r="AD51" s="2520">
        <v>3901</v>
      </c>
      <c r="AE51" s="2520">
        <v>-21046</v>
      </c>
      <c r="AF51" s="2520">
        <v>-8018</v>
      </c>
      <c r="AG51" s="2520">
        <v>12407</v>
      </c>
      <c r="AH51" s="2520">
        <v>16351</v>
      </c>
      <c r="AI51" s="2520">
        <v>17614</v>
      </c>
      <c r="AJ51" s="2520">
        <v>26651</v>
      </c>
      <c r="AK51" s="2520">
        <v>26631</v>
      </c>
      <c r="AL51" s="2520">
        <v>27786</v>
      </c>
      <c r="AM51" s="2520">
        <v>28420</v>
      </c>
      <c r="AN51" s="2520">
        <v>31855</v>
      </c>
      <c r="AO51" s="1351">
        <v>24231</v>
      </c>
      <c r="AP51" s="1825">
        <v>87027</v>
      </c>
      <c r="AQ51" s="2520">
        <v>-12756</v>
      </c>
      <c r="AR51" s="2520">
        <v>87247</v>
      </c>
      <c r="AS51" s="1351">
        <v>112292</v>
      </c>
      <c r="AT51" s="456"/>
      <c r="AU51" s="1835" t="s">
        <v>147</v>
      </c>
      <c r="AV51" s="1836"/>
      <c r="AW51" s="1858"/>
      <c r="AX51" s="1837">
        <v>6362990</v>
      </c>
      <c r="AY51" s="1754">
        <v>6456360</v>
      </c>
      <c r="AZ51" s="1754">
        <v>9002035</v>
      </c>
      <c r="BA51" s="1754">
        <v>8937411</v>
      </c>
      <c r="BB51" s="1754">
        <v>10199650</v>
      </c>
      <c r="BC51" s="1754">
        <v>10062290</v>
      </c>
      <c r="BD51" s="1754">
        <v>10493411</v>
      </c>
      <c r="BE51" s="1754">
        <v>12278681</v>
      </c>
      <c r="BF51" s="1754">
        <v>10684673</v>
      </c>
      <c r="BG51" s="1754">
        <v>12620346</v>
      </c>
      <c r="BH51" s="1754">
        <v>12704234</v>
      </c>
      <c r="BI51" s="1754">
        <v>10754385</v>
      </c>
      <c r="BJ51" s="1838">
        <v>10899579</v>
      </c>
      <c r="BK51" s="1814"/>
      <c r="BL51" s="577"/>
      <c r="BM51" s="1829"/>
      <c r="BN51" s="1830"/>
      <c r="BO51" s="2521"/>
      <c r="BP51" s="2521"/>
      <c r="BQ51" s="2521"/>
      <c r="BR51" s="2521"/>
      <c r="BS51" s="2521"/>
      <c r="BT51" s="2521"/>
      <c r="BU51" s="2521"/>
      <c r="BV51" s="2521"/>
      <c r="BW51" s="2521"/>
      <c r="BX51" s="2521"/>
      <c r="BY51" s="2521"/>
      <c r="BZ51" s="2521"/>
      <c r="CA51" s="2521"/>
      <c r="CB51" s="1831"/>
      <c r="CC51" s="2521"/>
      <c r="CD51" s="1832"/>
      <c r="CE51" s="1814"/>
      <c r="CF51" s="1814"/>
      <c r="CG51" s="1814"/>
      <c r="CH51" s="1833"/>
      <c r="CI51" s="1834"/>
      <c r="CK51" s="1833"/>
    </row>
    <row r="52" spans="2:89" s="592" customFormat="1" ht="13.5" thickBot="1">
      <c r="B52" s="2326" t="s">
        <v>150</v>
      </c>
      <c r="C52" s="2327"/>
      <c r="D52" s="2328"/>
      <c r="E52" s="1576">
        <v>15472882</v>
      </c>
      <c r="F52" s="780">
        <v>15058760</v>
      </c>
      <c r="G52" s="780">
        <v>17160564</v>
      </c>
      <c r="H52" s="780">
        <v>14946363</v>
      </c>
      <c r="I52" s="780">
        <v>15178148</v>
      </c>
      <c r="J52" s="780">
        <v>17250531</v>
      </c>
      <c r="K52" s="780">
        <v>16425832</v>
      </c>
      <c r="L52" s="780">
        <v>16319407</v>
      </c>
      <c r="M52" s="780">
        <v>17863198</v>
      </c>
      <c r="N52" s="780">
        <v>16951481</v>
      </c>
      <c r="O52" s="780">
        <v>17577630</v>
      </c>
      <c r="P52" s="780">
        <v>17823145.808550328</v>
      </c>
      <c r="Q52" s="780">
        <v>16044671</v>
      </c>
      <c r="R52" s="780">
        <v>16579674</v>
      </c>
      <c r="S52" s="780">
        <v>17853708</v>
      </c>
      <c r="T52" s="1577">
        <v>17007194</v>
      </c>
      <c r="W52" s="2538" t="s">
        <v>56</v>
      </c>
      <c r="X52" s="2360"/>
      <c r="Y52" s="2539"/>
      <c r="Z52" s="2540">
        <v>1100867</v>
      </c>
      <c r="AA52" s="1352">
        <v>1098573</v>
      </c>
      <c r="AB52" s="1352">
        <v>1093035</v>
      </c>
      <c r="AC52" s="1352">
        <v>972830</v>
      </c>
      <c r="AD52" s="1352">
        <v>209274</v>
      </c>
      <c r="AE52" s="1352">
        <v>-620390</v>
      </c>
      <c r="AF52" s="1352">
        <v>104606</v>
      </c>
      <c r="AG52" s="1352">
        <v>653404</v>
      </c>
      <c r="AH52" s="1352">
        <v>660798</v>
      </c>
      <c r="AI52" s="1352">
        <v>699469</v>
      </c>
      <c r="AJ52" s="1352">
        <v>1163699</v>
      </c>
      <c r="AK52" s="1352">
        <v>1060616</v>
      </c>
      <c r="AL52" s="1352">
        <v>1136826</v>
      </c>
      <c r="AM52" s="1352">
        <v>1121760</v>
      </c>
      <c r="AN52" s="1352">
        <v>1302420</v>
      </c>
      <c r="AO52" s="1879">
        <v>1072090</v>
      </c>
      <c r="AP52" s="2540">
        <v>4265304</v>
      </c>
      <c r="AQ52" s="1352">
        <v>346894</v>
      </c>
      <c r="AR52" s="1352">
        <v>3584582</v>
      </c>
      <c r="AS52" s="1879">
        <v>4633096</v>
      </c>
      <c r="AT52" s="456"/>
      <c r="AU52" s="1835" t="s">
        <v>150</v>
      </c>
      <c r="AV52" s="1836"/>
      <c r="AW52" s="1858"/>
      <c r="AX52" s="1837">
        <v>16044671</v>
      </c>
      <c r="AY52" s="1754">
        <v>16579674</v>
      </c>
      <c r="AZ52" s="1754">
        <v>17019694</v>
      </c>
      <c r="BA52" s="1754">
        <v>17007194</v>
      </c>
      <c r="BB52" s="1754">
        <v>14326930</v>
      </c>
      <c r="BC52" s="1754">
        <v>14235697</v>
      </c>
      <c r="BD52" s="1754">
        <v>14914632</v>
      </c>
      <c r="BE52" s="1754">
        <v>14594785</v>
      </c>
      <c r="BF52" s="1754">
        <v>17541121</v>
      </c>
      <c r="BG52" s="1754">
        <v>17953508</v>
      </c>
      <c r="BH52" s="1754">
        <v>16952011</v>
      </c>
      <c r="BI52" s="1754">
        <v>17268443</v>
      </c>
      <c r="BJ52" s="1838">
        <v>14391733</v>
      </c>
      <c r="BK52" s="1814"/>
      <c r="BL52" s="576"/>
      <c r="BM52" s="1829" t="s">
        <v>53</v>
      </c>
      <c r="BN52" s="1830"/>
      <c r="BO52" s="2521">
        <v>-546000</v>
      </c>
      <c r="BP52" s="2521">
        <v>-513182</v>
      </c>
      <c r="BQ52" s="2521">
        <v>-575083</v>
      </c>
      <c r="BR52" s="2521">
        <v>-476236</v>
      </c>
      <c r="BS52" s="2521">
        <v>-493466</v>
      </c>
      <c r="BT52" s="2521">
        <v>-504472</v>
      </c>
      <c r="BU52" s="2521">
        <v>-455865</v>
      </c>
      <c r="BV52" s="2521">
        <v>-434648.23401114997</v>
      </c>
      <c r="BW52" s="2521">
        <v>-528466</v>
      </c>
      <c r="BX52" s="2521">
        <v>-519344</v>
      </c>
      <c r="BY52" s="2521">
        <v>-555117</v>
      </c>
      <c r="BZ52" s="2521">
        <v>-598348</v>
      </c>
      <c r="CA52" s="2521">
        <v>-704469</v>
      </c>
      <c r="CB52" s="1831">
        <v>-2110501</v>
      </c>
      <c r="CC52" s="2521">
        <v>-1888451.23401115</v>
      </c>
      <c r="CD52" s="1832">
        <v>-2201275</v>
      </c>
      <c r="CE52" s="1814"/>
      <c r="CF52" s="1814"/>
      <c r="CK52" s="1833"/>
    </row>
    <row r="53" spans="2:89" s="592" customFormat="1" ht="15" customHeight="1">
      <c r="B53" s="2326" t="s">
        <v>381</v>
      </c>
      <c r="C53" s="2327"/>
      <c r="D53" s="2328"/>
      <c r="E53" s="1576">
        <v>611142</v>
      </c>
      <c r="F53" s="780">
        <v>534637</v>
      </c>
      <c r="G53" s="780">
        <v>434457</v>
      </c>
      <c r="H53" s="780">
        <v>535222</v>
      </c>
      <c r="I53" s="780">
        <v>555598</v>
      </c>
      <c r="J53" s="780">
        <v>331591</v>
      </c>
      <c r="K53" s="780">
        <v>256238</v>
      </c>
      <c r="L53" s="780">
        <v>455343</v>
      </c>
      <c r="M53" s="780">
        <v>532584</v>
      </c>
      <c r="N53" s="780">
        <v>558934</v>
      </c>
      <c r="O53" s="780">
        <v>776863</v>
      </c>
      <c r="P53" s="780">
        <v>532404</v>
      </c>
      <c r="Q53" s="780">
        <v>524448</v>
      </c>
      <c r="R53" s="780">
        <v>743925</v>
      </c>
      <c r="S53" s="780">
        <v>697119</v>
      </c>
      <c r="T53" s="1577">
        <v>699678</v>
      </c>
      <c r="AT53" s="456"/>
      <c r="AU53" s="1835" t="s">
        <v>381</v>
      </c>
      <c r="AV53" s="1836"/>
      <c r="AW53" s="1858"/>
      <c r="AX53" s="1837">
        <v>524448</v>
      </c>
      <c r="AY53" s="1754">
        <v>743925</v>
      </c>
      <c r="AZ53" s="1754">
        <v>697119</v>
      </c>
      <c r="BA53" s="1754">
        <v>699678</v>
      </c>
      <c r="BB53" s="1754">
        <v>496170</v>
      </c>
      <c r="BC53" s="1754">
        <v>226161</v>
      </c>
      <c r="BD53" s="1754">
        <v>325771</v>
      </c>
      <c r="BE53" s="1754">
        <v>412401</v>
      </c>
      <c r="BF53" s="1754">
        <v>322346</v>
      </c>
      <c r="BG53" s="1754">
        <v>473382</v>
      </c>
      <c r="BH53" s="1754">
        <v>466957</v>
      </c>
      <c r="BI53" s="1754">
        <v>528184</v>
      </c>
      <c r="BJ53" s="1838">
        <v>639749</v>
      </c>
      <c r="BK53" s="1814"/>
      <c r="BL53" s="576"/>
      <c r="BM53" s="1829"/>
      <c r="BN53" s="1830"/>
      <c r="BO53" s="2521"/>
      <c r="BP53" s="2521"/>
      <c r="BQ53" s="2521"/>
      <c r="BR53" s="2521"/>
      <c r="BS53" s="2521"/>
      <c r="BT53" s="2521"/>
      <c r="BU53" s="2521"/>
      <c r="BV53" s="2521"/>
      <c r="BW53" s="2521"/>
      <c r="BX53" s="2521"/>
      <c r="BY53" s="2521"/>
      <c r="BZ53" s="2521"/>
      <c r="CA53" s="2521"/>
      <c r="CB53" s="1831"/>
      <c r="CC53" s="2521"/>
      <c r="CD53" s="1832"/>
      <c r="CE53" s="1814"/>
      <c r="CF53" s="1814"/>
      <c r="CK53" s="1833"/>
    </row>
    <row r="54" spans="2:89" s="592" customFormat="1" ht="15" customHeight="1">
      <c r="B54" s="2326" t="s">
        <v>382</v>
      </c>
      <c r="C54" s="2327"/>
      <c r="D54" s="2328"/>
      <c r="E54" s="1576">
        <v>1465338</v>
      </c>
      <c r="F54" s="780">
        <v>1525832</v>
      </c>
      <c r="G54" s="780">
        <v>1547981</v>
      </c>
      <c r="H54" s="780">
        <v>1576228</v>
      </c>
      <c r="I54" s="780">
        <v>1637791</v>
      </c>
      <c r="J54" s="780">
        <v>1791871</v>
      </c>
      <c r="K54" s="780">
        <v>1982653</v>
      </c>
      <c r="L54" s="780">
        <v>2050474</v>
      </c>
      <c r="M54" s="780">
        <v>2248082</v>
      </c>
      <c r="N54" s="780">
        <v>2492303</v>
      </c>
      <c r="O54" s="780">
        <v>2583777</v>
      </c>
      <c r="P54" s="780">
        <v>2555580</v>
      </c>
      <c r="Q54" s="780">
        <v>2475580</v>
      </c>
      <c r="R54" s="780">
        <v>2551089</v>
      </c>
      <c r="S54" s="780">
        <v>2608744</v>
      </c>
      <c r="T54" s="1577">
        <v>2643176</v>
      </c>
      <c r="W54" s="2340"/>
      <c r="X54" s="2340"/>
      <c r="Y54" s="2340"/>
      <c r="Z54" s="1108"/>
      <c r="AA54" s="1108"/>
      <c r="AB54" s="1108"/>
      <c r="AC54" s="1108"/>
      <c r="AD54" s="1108"/>
      <c r="AE54" s="1108"/>
      <c r="AF54" s="1108"/>
      <c r="AG54" s="1108"/>
      <c r="AH54" s="1108"/>
      <c r="AI54" s="1108"/>
      <c r="AJ54" s="1108"/>
      <c r="AK54" s="1108"/>
      <c r="AL54" s="1108"/>
      <c r="AM54" s="1108"/>
      <c r="AN54" s="1108"/>
      <c r="AO54" s="1108"/>
      <c r="AQ54" s="1880">
        <v>7139.0039999999999</v>
      </c>
      <c r="AR54" s="1880">
        <v>7693.3850000000002</v>
      </c>
      <c r="AS54" s="1880">
        <v>8579.66</v>
      </c>
      <c r="AT54" s="456"/>
      <c r="AU54" s="1600" t="s">
        <v>1085</v>
      </c>
      <c r="AV54" s="1649"/>
      <c r="AW54" s="1881"/>
      <c r="AX54" s="1837">
        <v>12399125</v>
      </c>
      <c r="AY54" s="1754">
        <v>12015617</v>
      </c>
      <c r="AZ54" s="1754">
        <v>10773031</v>
      </c>
      <c r="BA54" s="1754">
        <v>11154008</v>
      </c>
      <c r="BB54" s="1754">
        <v>12634605</v>
      </c>
      <c r="BC54" s="1754">
        <v>11567408</v>
      </c>
      <c r="BD54" s="1754">
        <v>11653015</v>
      </c>
      <c r="BE54" s="1860">
        <v>12318133</v>
      </c>
      <c r="BF54" s="1860">
        <v>12343975</v>
      </c>
      <c r="BG54" s="1860">
        <v>12814831</v>
      </c>
      <c r="BH54" s="1754">
        <v>13289394</v>
      </c>
      <c r="BI54" s="1754">
        <v>13422285</v>
      </c>
      <c r="BJ54" s="1838">
        <v>13874732</v>
      </c>
      <c r="BK54" s="1814"/>
      <c r="BL54" s="577" t="s">
        <v>54</v>
      </c>
      <c r="BM54" s="1842"/>
      <c r="BN54" s="1843"/>
      <c r="BO54" s="2523">
        <v>1199663</v>
      </c>
      <c r="BP54" s="2523">
        <v>1171297</v>
      </c>
      <c r="BQ54" s="2523">
        <v>1354764</v>
      </c>
      <c r="BR54" s="2523">
        <v>1034386</v>
      </c>
      <c r="BS54" s="2523">
        <v>1414333</v>
      </c>
      <c r="BT54" s="2523">
        <v>1429817</v>
      </c>
      <c r="BU54" s="2523">
        <v>1263570</v>
      </c>
      <c r="BV54" s="2523">
        <v>852157.76598885003</v>
      </c>
      <c r="BW54" s="2523">
        <v>1542097</v>
      </c>
      <c r="BX54" s="2523">
        <v>1367374</v>
      </c>
      <c r="BY54" s="2523">
        <v>1556443</v>
      </c>
      <c r="BZ54" s="2523">
        <v>1157338</v>
      </c>
      <c r="CA54" s="2523">
        <v>1814815</v>
      </c>
      <c r="CB54" s="1844">
        <v>4760110</v>
      </c>
      <c r="CC54" s="2523">
        <v>4959877.76598885</v>
      </c>
      <c r="CD54" s="1845">
        <v>5623252</v>
      </c>
      <c r="CE54" s="1814"/>
      <c r="CF54" s="1814"/>
      <c r="CK54" s="1833"/>
    </row>
    <row r="55" spans="2:89" s="592" customFormat="1" ht="15" customHeight="1">
      <c r="B55" s="2326" t="s">
        <v>383</v>
      </c>
      <c r="C55" s="2327"/>
      <c r="D55" s="2328"/>
      <c r="E55" s="1576">
        <v>280663</v>
      </c>
      <c r="F55" s="780">
        <v>302079</v>
      </c>
      <c r="G55" s="780">
        <v>220731</v>
      </c>
      <c r="H55" s="780">
        <v>216734</v>
      </c>
      <c r="I55" s="780">
        <v>198473</v>
      </c>
      <c r="J55" s="780">
        <v>221118</v>
      </c>
      <c r="K55" s="780">
        <v>222194</v>
      </c>
      <c r="L55" s="780">
        <v>338446</v>
      </c>
      <c r="M55" s="780">
        <v>290866</v>
      </c>
      <c r="N55" s="780">
        <v>317185</v>
      </c>
      <c r="O55" s="780">
        <v>278220</v>
      </c>
      <c r="P55" s="780">
        <v>463825</v>
      </c>
      <c r="Q55" s="780">
        <v>414506</v>
      </c>
      <c r="R55" s="780">
        <v>343959</v>
      </c>
      <c r="S55" s="780">
        <v>328031</v>
      </c>
      <c r="T55" s="1577">
        <v>420094</v>
      </c>
      <c r="W55" s="1882"/>
      <c r="X55" s="1883"/>
      <c r="Y55" s="1883"/>
      <c r="Z55" s="1884"/>
      <c r="AA55" s="1884"/>
      <c r="AB55" s="1884"/>
      <c r="AC55" s="1884"/>
      <c r="AD55" s="1884"/>
      <c r="AE55" s="1884"/>
      <c r="AF55" s="1884"/>
      <c r="AG55" s="1884"/>
      <c r="AH55" s="1884"/>
      <c r="AI55" s="1884"/>
      <c r="AJ55" s="1884"/>
      <c r="AK55" s="1884"/>
      <c r="AL55" s="1884"/>
      <c r="AM55" s="1884"/>
      <c r="AN55" s="1884"/>
      <c r="AO55" s="1884"/>
      <c r="AT55" s="456"/>
      <c r="AU55" s="1835" t="s">
        <v>384</v>
      </c>
      <c r="AV55" s="1836"/>
      <c r="AW55" s="1858"/>
      <c r="AX55" s="1837">
        <v>232185</v>
      </c>
      <c r="AY55" s="1754">
        <v>527541</v>
      </c>
      <c r="AZ55" s="1754">
        <v>333453</v>
      </c>
      <c r="BA55" s="1754">
        <v>191010</v>
      </c>
      <c r="BB55" s="1754">
        <v>417146</v>
      </c>
      <c r="BC55" s="1754">
        <v>413665</v>
      </c>
      <c r="BD55" s="1754">
        <v>455350</v>
      </c>
      <c r="BE55" s="1860">
        <v>641915</v>
      </c>
      <c r="BF55" s="1860">
        <v>309228</v>
      </c>
      <c r="BG55" s="1860">
        <v>811015</v>
      </c>
      <c r="BH55" s="1754">
        <v>698747</v>
      </c>
      <c r="BI55" s="1754">
        <v>151485</v>
      </c>
      <c r="BJ55" s="1838">
        <v>736192</v>
      </c>
      <c r="BK55" s="1814"/>
      <c r="BL55" s="576" t="s">
        <v>55</v>
      </c>
      <c r="BM55" s="1829"/>
      <c r="BN55" s="1830"/>
      <c r="BO55" s="2521">
        <v>27786</v>
      </c>
      <c r="BP55" s="2521">
        <v>28420</v>
      </c>
      <c r="BQ55" s="2521">
        <v>31855</v>
      </c>
      <c r="BR55" s="2521">
        <v>24231</v>
      </c>
      <c r="BS55" s="2521">
        <v>30060</v>
      </c>
      <c r="BT55" s="2521">
        <v>28550</v>
      </c>
      <c r="BU55" s="2521">
        <v>25397</v>
      </c>
      <c r="BV55" s="2521">
        <v>10331</v>
      </c>
      <c r="BW55" s="2521">
        <v>30440</v>
      </c>
      <c r="BX55" s="2521">
        <v>28278</v>
      </c>
      <c r="BY55" s="2521">
        <v>32655</v>
      </c>
      <c r="BZ55" s="2521">
        <v>30625</v>
      </c>
      <c r="CA55" s="2521">
        <v>37118</v>
      </c>
      <c r="CB55" s="1831">
        <v>112292</v>
      </c>
      <c r="CC55" s="2521">
        <v>94338</v>
      </c>
      <c r="CD55" s="1832">
        <v>121998</v>
      </c>
      <c r="CE55" s="1814"/>
      <c r="CF55" s="1814"/>
      <c r="CK55" s="1833"/>
    </row>
    <row r="56" spans="2:89" s="592" customFormat="1" ht="13.5" thickBot="1">
      <c r="B56" s="2326" t="s">
        <v>384</v>
      </c>
      <c r="C56" s="2327"/>
      <c r="D56" s="2328"/>
      <c r="E56" s="1576">
        <v>517255</v>
      </c>
      <c r="F56" s="780">
        <v>548367</v>
      </c>
      <c r="G56" s="780">
        <v>417695</v>
      </c>
      <c r="H56" s="780">
        <v>493700</v>
      </c>
      <c r="I56" s="780">
        <v>533146</v>
      </c>
      <c r="J56" s="780">
        <v>480952</v>
      </c>
      <c r="K56" s="780">
        <v>352889</v>
      </c>
      <c r="L56" s="780">
        <v>561602</v>
      </c>
      <c r="M56" s="780">
        <v>772385</v>
      </c>
      <c r="N56" s="780">
        <v>313256</v>
      </c>
      <c r="O56" s="780">
        <v>879177</v>
      </c>
      <c r="P56" s="780">
        <v>337909</v>
      </c>
      <c r="Q56" s="780">
        <v>232185</v>
      </c>
      <c r="R56" s="780">
        <v>527541</v>
      </c>
      <c r="S56" s="780">
        <v>333453</v>
      </c>
      <c r="T56" s="1577">
        <v>191010</v>
      </c>
      <c r="W56" s="2338"/>
      <c r="X56" s="2338"/>
      <c r="Y56" s="2338"/>
      <c r="Z56" s="1108"/>
      <c r="AA56" s="1108"/>
      <c r="AB56" s="1108"/>
      <c r="AC56" s="1108"/>
      <c r="AD56" s="1108"/>
      <c r="AE56" s="1108"/>
      <c r="AF56" s="1108"/>
      <c r="AG56" s="1108"/>
      <c r="AH56" s="1108"/>
      <c r="AI56" s="1108"/>
      <c r="AJ56" s="1108"/>
      <c r="AK56" s="1108"/>
      <c r="AL56" s="1108"/>
      <c r="AM56" s="1108"/>
      <c r="AN56" s="1108"/>
      <c r="AO56" s="1885"/>
      <c r="AT56" s="456"/>
      <c r="AU56" s="1835" t="s">
        <v>385</v>
      </c>
      <c r="AV56" s="1836"/>
      <c r="AW56" s="1858"/>
      <c r="AX56" s="1837">
        <v>7655867</v>
      </c>
      <c r="AY56" s="1754">
        <v>7926902</v>
      </c>
      <c r="AZ56" s="1754">
        <v>7694342</v>
      </c>
      <c r="BA56" s="1754">
        <v>7842131</v>
      </c>
      <c r="BB56" s="1754">
        <v>9019443</v>
      </c>
      <c r="BC56" s="1754">
        <v>8471819</v>
      </c>
      <c r="BD56" s="1754">
        <v>8499868</v>
      </c>
      <c r="BE56" s="1754">
        <v>7613787</v>
      </c>
      <c r="BF56" s="1754">
        <v>8185785</v>
      </c>
      <c r="BG56" s="1754">
        <v>10707332</v>
      </c>
      <c r="BH56" s="1754">
        <v>9752701</v>
      </c>
      <c r="BI56" s="1754">
        <v>8084148</v>
      </c>
      <c r="BJ56" s="1838">
        <v>9487673</v>
      </c>
      <c r="BK56" s="1814"/>
      <c r="BL56" s="1144" t="s">
        <v>56</v>
      </c>
      <c r="BM56" s="1886"/>
      <c r="BN56" s="2541"/>
      <c r="BO56" s="1887">
        <v>1171877</v>
      </c>
      <c r="BP56" s="1887">
        <v>1142877</v>
      </c>
      <c r="BQ56" s="1887">
        <v>1322909</v>
      </c>
      <c r="BR56" s="1887">
        <v>1010155</v>
      </c>
      <c r="BS56" s="1887">
        <v>1384273</v>
      </c>
      <c r="BT56" s="1887">
        <v>1401267</v>
      </c>
      <c r="BU56" s="1887">
        <v>1238173</v>
      </c>
      <c r="BV56" s="1887">
        <v>841826.76598885003</v>
      </c>
      <c r="BW56" s="1887">
        <v>1511657</v>
      </c>
      <c r="BX56" s="1887">
        <v>1339096</v>
      </c>
      <c r="BY56" s="1887">
        <v>1523788</v>
      </c>
      <c r="BZ56" s="1887">
        <v>1126713</v>
      </c>
      <c r="CA56" s="1887">
        <v>1777697</v>
      </c>
      <c r="CB56" s="1888">
        <v>4647818</v>
      </c>
      <c r="CC56" s="1887">
        <v>4865539.76598885</v>
      </c>
      <c r="CD56" s="2542">
        <v>5501254</v>
      </c>
      <c r="CE56" s="1814"/>
      <c r="CF56" s="1814"/>
      <c r="CK56" s="1833"/>
    </row>
    <row r="57" spans="2:89" s="592" customFormat="1" ht="15" customHeight="1">
      <c r="B57" s="2326" t="s">
        <v>385</v>
      </c>
      <c r="C57" s="2327"/>
      <c r="D57" s="2328"/>
      <c r="E57" s="1576">
        <v>8093950</v>
      </c>
      <c r="F57" s="780">
        <v>6607565</v>
      </c>
      <c r="G57" s="780">
        <v>8072467</v>
      </c>
      <c r="H57" s="780">
        <v>6445645</v>
      </c>
      <c r="I57" s="780">
        <v>9984867</v>
      </c>
      <c r="J57" s="780">
        <v>8235529</v>
      </c>
      <c r="K57" s="780">
        <v>7675618</v>
      </c>
      <c r="L57" s="780">
        <v>6343266</v>
      </c>
      <c r="M57" s="780">
        <v>7326432</v>
      </c>
      <c r="N57" s="780">
        <v>7789038</v>
      </c>
      <c r="O57" s="780">
        <v>10434536</v>
      </c>
      <c r="P57" s="780">
        <v>7294149</v>
      </c>
      <c r="Q57" s="780">
        <v>7656939</v>
      </c>
      <c r="R57" s="780">
        <v>7927550</v>
      </c>
      <c r="S57" s="780">
        <v>7780443</v>
      </c>
      <c r="T57" s="1577">
        <v>7961651</v>
      </c>
      <c r="W57" s="2359"/>
      <c r="X57" s="2359"/>
      <c r="Y57" s="2359"/>
      <c r="Z57" s="1108"/>
      <c r="AA57" s="1108"/>
      <c r="AB57" s="1108"/>
      <c r="AC57" s="1108"/>
      <c r="AD57" s="1108"/>
      <c r="AE57" s="1108"/>
      <c r="AF57" s="1108"/>
      <c r="AG57" s="1108"/>
      <c r="AH57" s="1108"/>
      <c r="AI57" s="1108"/>
      <c r="AJ57" s="1108"/>
      <c r="AK57" s="1108"/>
      <c r="AL57" s="1108"/>
      <c r="AM57" s="1108"/>
      <c r="AN57" s="1108"/>
      <c r="AO57" s="1108"/>
      <c r="AT57" s="456"/>
      <c r="AU57" s="1835"/>
      <c r="AV57" s="1836"/>
      <c r="AW57" s="1858"/>
      <c r="AX57" s="1837"/>
      <c r="AY57" s="1754"/>
      <c r="AZ57" s="1754"/>
      <c r="BA57" s="1754"/>
      <c r="BB57" s="1754"/>
      <c r="BC57" s="1754"/>
      <c r="BD57" s="1754"/>
      <c r="BE57" s="1754"/>
      <c r="BF57" s="1754"/>
      <c r="BG57" s="1754"/>
      <c r="BH57" s="1754"/>
      <c r="BI57" s="1754"/>
      <c r="BJ57" s="1838"/>
      <c r="BK57" s="1814"/>
      <c r="BL57" s="1862"/>
      <c r="BM57" s="1862"/>
      <c r="CE57" s="1814"/>
      <c r="CF57" s="1814"/>
      <c r="CK57" s="1833"/>
    </row>
    <row r="58" spans="2:89" s="592" customFormat="1" ht="15" customHeight="1">
      <c r="B58" s="2326"/>
      <c r="C58" s="2327"/>
      <c r="D58" s="2328"/>
      <c r="E58" s="1576"/>
      <c r="F58" s="780"/>
      <c r="G58" s="780"/>
      <c r="H58" s="780"/>
      <c r="I58" s="780"/>
      <c r="J58" s="780"/>
      <c r="K58" s="780"/>
      <c r="L58" s="780"/>
      <c r="M58" s="780"/>
      <c r="N58" s="780"/>
      <c r="O58" s="780"/>
      <c r="P58" s="780"/>
      <c r="Q58" s="780"/>
      <c r="R58" s="780"/>
      <c r="S58" s="780"/>
      <c r="T58" s="1577"/>
      <c r="W58" s="2337"/>
      <c r="X58" s="2337"/>
      <c r="Y58" s="2337"/>
      <c r="Z58" s="2337"/>
      <c r="AA58" s="2337"/>
      <c r="AB58" s="2337"/>
      <c r="AC58" s="2337"/>
      <c r="AD58" s="2337"/>
      <c r="AE58" s="2337"/>
      <c r="AF58" s="2337"/>
      <c r="AG58" s="2337"/>
      <c r="AH58" s="2337"/>
      <c r="AI58" s="2337"/>
      <c r="AJ58" s="2337"/>
      <c r="AK58" s="2337"/>
      <c r="AL58" s="2337"/>
      <c r="AM58" s="2337"/>
      <c r="AN58" s="2337"/>
      <c r="AO58" s="2337"/>
      <c r="AT58" s="456"/>
      <c r="AU58" s="1846" t="s">
        <v>386</v>
      </c>
      <c r="AV58" s="1866"/>
      <c r="AW58" s="1867"/>
      <c r="AX58" s="1850">
        <v>210524245</v>
      </c>
      <c r="AY58" s="1851">
        <v>209829458</v>
      </c>
      <c r="AZ58" s="1851">
        <v>214887268</v>
      </c>
      <c r="BA58" s="1851">
        <v>205818944</v>
      </c>
      <c r="BB58" s="1851">
        <v>207403739</v>
      </c>
      <c r="BC58" s="1851">
        <v>202671637</v>
      </c>
      <c r="BD58" s="1851">
        <v>206551602</v>
      </c>
      <c r="BE58" s="1851">
        <v>205733123</v>
      </c>
      <c r="BF58" s="1851">
        <v>206735531</v>
      </c>
      <c r="BG58" s="1851">
        <v>215042087</v>
      </c>
      <c r="BH58" s="1851">
        <v>215682599</v>
      </c>
      <c r="BI58" s="1851">
        <v>221111706</v>
      </c>
      <c r="BJ58" s="1852">
        <v>217807354</v>
      </c>
      <c r="BK58" s="1814"/>
      <c r="BL58" s="1862"/>
      <c r="BM58" s="1862"/>
      <c r="CE58" s="1814"/>
      <c r="CF58" s="1814"/>
      <c r="CK58" s="1833"/>
    </row>
    <row r="59" spans="2:89" s="592" customFormat="1" ht="33" customHeight="1">
      <c r="B59" s="2329" t="s">
        <v>386</v>
      </c>
      <c r="C59" s="2330"/>
      <c r="D59" s="2331"/>
      <c r="E59" s="1847">
        <v>153432221</v>
      </c>
      <c r="F59" s="1848">
        <v>154817871</v>
      </c>
      <c r="G59" s="1848">
        <v>159152000</v>
      </c>
      <c r="H59" s="1848">
        <v>161113030</v>
      </c>
      <c r="I59" s="1848">
        <v>174099078</v>
      </c>
      <c r="J59" s="1848">
        <v>197626694</v>
      </c>
      <c r="K59" s="1848">
        <v>207609937</v>
      </c>
      <c r="L59" s="1848">
        <v>211960516</v>
      </c>
      <c r="M59" s="1848">
        <v>219184441</v>
      </c>
      <c r="N59" s="1848">
        <v>219451302</v>
      </c>
      <c r="O59" s="1848">
        <v>225836947</v>
      </c>
      <c r="P59" s="1848">
        <v>217809301</v>
      </c>
      <c r="Q59" s="1848">
        <v>210498860</v>
      </c>
      <c r="R59" s="1848">
        <v>209859785</v>
      </c>
      <c r="S59" s="1848">
        <v>216238253</v>
      </c>
      <c r="T59" s="1849">
        <v>207195509</v>
      </c>
      <c r="W59" s="2337"/>
      <c r="X59" s="2337"/>
      <c r="Y59" s="2337"/>
      <c r="Z59" s="2337"/>
      <c r="AA59" s="2337"/>
      <c r="AB59" s="2337"/>
      <c r="AC59" s="2337"/>
      <c r="AD59" s="2337"/>
      <c r="AE59" s="2337"/>
      <c r="AF59" s="2337"/>
      <c r="AG59" s="2337"/>
      <c r="AH59" s="2337"/>
      <c r="AI59" s="2337"/>
      <c r="AJ59" s="2337"/>
      <c r="AK59" s="2337"/>
      <c r="AL59" s="2337"/>
      <c r="AM59" s="2337"/>
      <c r="AN59" s="2337"/>
      <c r="AO59" s="2337"/>
      <c r="AT59" s="456"/>
      <c r="AU59" s="1835"/>
      <c r="AV59" s="1836"/>
      <c r="AW59" s="1858"/>
      <c r="AX59" s="1837"/>
      <c r="AY59" s="1754"/>
      <c r="AZ59" s="1754"/>
      <c r="BA59" s="1754"/>
      <c r="BB59" s="1754"/>
      <c r="BC59" s="1754"/>
      <c r="BD59" s="1754"/>
      <c r="BE59" s="1754"/>
      <c r="BF59" s="1754"/>
      <c r="BG59" s="1754"/>
      <c r="BH59" s="1754"/>
      <c r="BI59" s="1754"/>
      <c r="BJ59" s="1838"/>
      <c r="BK59" s="1814"/>
      <c r="BL59" s="1862"/>
      <c r="BM59" s="1862"/>
      <c r="BW59" s="1833"/>
      <c r="BX59" s="1833"/>
      <c r="BY59" s="1833"/>
      <c r="BZ59" s="1833"/>
      <c r="CA59" s="1833"/>
      <c r="CE59" s="1814"/>
      <c r="CF59" s="1814"/>
      <c r="CK59" s="1833"/>
    </row>
    <row r="60" spans="2:89" s="592" customFormat="1" ht="27" customHeight="1">
      <c r="B60" s="2326"/>
      <c r="C60" s="2327"/>
      <c r="D60" s="2328"/>
      <c r="E60" s="1576"/>
      <c r="F60" s="780"/>
      <c r="G60" s="780"/>
      <c r="H60" s="780"/>
      <c r="I60" s="780"/>
      <c r="J60" s="780"/>
      <c r="K60" s="780"/>
      <c r="L60" s="780"/>
      <c r="M60" s="780"/>
      <c r="N60" s="780"/>
      <c r="O60" s="780"/>
      <c r="P60" s="780"/>
      <c r="Q60" s="780"/>
      <c r="R60" s="780"/>
      <c r="S60" s="780"/>
      <c r="T60" s="1577"/>
      <c r="W60" s="2337"/>
      <c r="X60" s="2337"/>
      <c r="Y60" s="2337"/>
      <c r="Z60" s="2337"/>
      <c r="AA60" s="2337"/>
      <c r="AB60" s="2337"/>
      <c r="AC60" s="2337"/>
      <c r="AD60" s="2337"/>
      <c r="AE60" s="2337"/>
      <c r="AF60" s="2337"/>
      <c r="AG60" s="2337"/>
      <c r="AH60" s="2337"/>
      <c r="AI60" s="2337"/>
      <c r="AJ60" s="2337"/>
      <c r="AK60" s="2337"/>
      <c r="AL60" s="2337"/>
      <c r="AM60" s="2337"/>
      <c r="AN60" s="2337"/>
      <c r="AO60" s="2337"/>
      <c r="AT60" s="456"/>
      <c r="AU60" s="1821" t="s">
        <v>59</v>
      </c>
      <c r="AV60" s="1871"/>
      <c r="AW60" s="1872"/>
      <c r="AX60" s="1850">
        <v>26818054</v>
      </c>
      <c r="AY60" s="1851">
        <v>26167811</v>
      </c>
      <c r="AZ60" s="1851">
        <v>27292658</v>
      </c>
      <c r="BA60" s="1851">
        <v>29003644</v>
      </c>
      <c r="BB60" s="1851">
        <v>30359898</v>
      </c>
      <c r="BC60" s="1851">
        <v>30027036</v>
      </c>
      <c r="BD60" s="1851">
        <v>31267592</v>
      </c>
      <c r="BE60" s="1851">
        <v>32460004</v>
      </c>
      <c r="BF60" s="1851">
        <v>33853460</v>
      </c>
      <c r="BG60" s="1851">
        <v>32413767</v>
      </c>
      <c r="BH60" s="1851">
        <v>33462591</v>
      </c>
      <c r="BI60" s="1851">
        <v>34346451</v>
      </c>
      <c r="BJ60" s="1852">
        <v>35843202</v>
      </c>
      <c r="BK60" s="1814"/>
      <c r="BL60" s="1862"/>
      <c r="BM60" s="1862"/>
      <c r="CE60" s="1814"/>
      <c r="CF60" s="1814"/>
      <c r="CK60" s="1833"/>
    </row>
    <row r="61" spans="2:89" s="592" customFormat="1" ht="15" customHeight="1">
      <c r="B61" s="2332" t="s">
        <v>59</v>
      </c>
      <c r="C61" s="2333"/>
      <c r="D61" s="2334"/>
      <c r="E61" s="1847">
        <v>23692091</v>
      </c>
      <c r="F61" s="1848">
        <v>25221894</v>
      </c>
      <c r="G61" s="1848">
        <v>26000638</v>
      </c>
      <c r="H61" s="1848">
        <v>26237960</v>
      </c>
      <c r="I61" s="1848">
        <v>23205639</v>
      </c>
      <c r="J61" s="1848">
        <v>23396062</v>
      </c>
      <c r="K61" s="1848">
        <v>23594717</v>
      </c>
      <c r="L61" s="1848">
        <v>24945870</v>
      </c>
      <c r="M61" s="1848">
        <v>24529958</v>
      </c>
      <c r="N61" s="1848">
        <v>25073706</v>
      </c>
      <c r="O61" s="1848">
        <v>25192569</v>
      </c>
      <c r="P61" s="1848">
        <v>26496767</v>
      </c>
      <c r="Q61" s="1848">
        <v>26872626</v>
      </c>
      <c r="R61" s="1848">
        <v>26175222</v>
      </c>
      <c r="S61" s="1848">
        <v>27109054</v>
      </c>
      <c r="T61" s="1849">
        <v>28988140</v>
      </c>
      <c r="AT61" s="456"/>
      <c r="AU61" s="1889" t="s">
        <v>387</v>
      </c>
      <c r="AV61" s="1890"/>
      <c r="AW61" s="1891"/>
      <c r="AX61" s="1837">
        <v>1318993</v>
      </c>
      <c r="AY61" s="1754">
        <v>1318993</v>
      </c>
      <c r="AZ61" s="1754">
        <v>1318993</v>
      </c>
      <c r="BA61" s="1754">
        <v>1318993</v>
      </c>
      <c r="BB61" s="1754">
        <v>1318993</v>
      </c>
      <c r="BC61" s="1754">
        <v>1318993</v>
      </c>
      <c r="BD61" s="1754">
        <v>1318993</v>
      </c>
      <c r="BE61" s="1754">
        <v>1318993</v>
      </c>
      <c r="BF61" s="1754">
        <v>1318993</v>
      </c>
      <c r="BG61" s="1754">
        <v>1318993</v>
      </c>
      <c r="BH61" s="1754">
        <v>1318993</v>
      </c>
      <c r="BI61" s="1754">
        <v>1318993</v>
      </c>
      <c r="BJ61" s="1838">
        <v>1318993</v>
      </c>
      <c r="BK61" s="1814"/>
      <c r="BL61" s="1862"/>
      <c r="BM61" s="1862"/>
      <c r="CE61" s="1814"/>
      <c r="CF61" s="1814"/>
      <c r="CK61" s="1833"/>
    </row>
    <row r="62" spans="2:89" s="592" customFormat="1" ht="15" customHeight="1">
      <c r="B62" s="1889" t="s">
        <v>387</v>
      </c>
      <c r="C62" s="1890"/>
      <c r="D62" s="1891"/>
      <c r="E62" s="1576">
        <v>1318993</v>
      </c>
      <c r="F62" s="780">
        <v>1318993</v>
      </c>
      <c r="G62" s="780">
        <v>1318993</v>
      </c>
      <c r="H62" s="780">
        <v>1318993</v>
      </c>
      <c r="I62" s="780">
        <v>1318993</v>
      </c>
      <c r="J62" s="780">
        <v>1318993</v>
      </c>
      <c r="K62" s="780">
        <v>1318993</v>
      </c>
      <c r="L62" s="780">
        <v>1318993</v>
      </c>
      <c r="M62" s="780">
        <v>1318993</v>
      </c>
      <c r="N62" s="780">
        <v>1318993</v>
      </c>
      <c r="O62" s="780">
        <v>1318993</v>
      </c>
      <c r="P62" s="780">
        <v>1318993</v>
      </c>
      <c r="Q62" s="780">
        <v>1318993</v>
      </c>
      <c r="R62" s="780">
        <v>1318993</v>
      </c>
      <c r="S62" s="780">
        <v>1318993</v>
      </c>
      <c r="T62" s="1577">
        <v>1318993</v>
      </c>
      <c r="AT62" s="456"/>
      <c r="AU62" s="1889" t="s">
        <v>388</v>
      </c>
      <c r="AV62" s="1890"/>
      <c r="AW62" s="1891"/>
      <c r="AX62" s="1837">
        <v>-207700</v>
      </c>
      <c r="AY62" s="1754">
        <v>-207518</v>
      </c>
      <c r="AZ62" s="1754">
        <v>-207518</v>
      </c>
      <c r="BA62" s="1754">
        <v>-207518</v>
      </c>
      <c r="BB62" s="1754">
        <v>-208041</v>
      </c>
      <c r="BC62" s="1754">
        <v>-208035</v>
      </c>
      <c r="BD62" s="1754">
        <v>-208033</v>
      </c>
      <c r="BE62" s="1754">
        <v>-208033</v>
      </c>
      <c r="BF62" s="1754">
        <v>-208343</v>
      </c>
      <c r="BG62" s="1754">
        <v>-208918</v>
      </c>
      <c r="BH62" s="1754">
        <v>-208901</v>
      </c>
      <c r="BI62" s="1754">
        <v>-208879</v>
      </c>
      <c r="BJ62" s="1838">
        <v>-209845</v>
      </c>
      <c r="BK62" s="1814"/>
      <c r="BL62" s="1862"/>
      <c r="BM62" s="1862"/>
      <c r="CE62" s="1814"/>
      <c r="CF62" s="1814"/>
      <c r="CK62" s="1833"/>
    </row>
    <row r="63" spans="2:89" s="592" customFormat="1" ht="15" customHeight="1">
      <c r="B63" s="1889" t="s">
        <v>388</v>
      </c>
      <c r="C63" s="1890"/>
      <c r="D63" s="1891"/>
      <c r="E63" s="1576">
        <v>-207897</v>
      </c>
      <c r="F63" s="780">
        <v>-207839</v>
      </c>
      <c r="G63" s="780">
        <v>-207839</v>
      </c>
      <c r="H63" s="780">
        <v>-207839</v>
      </c>
      <c r="I63" s="780">
        <v>-209309</v>
      </c>
      <c r="J63" s="780">
        <v>-209309</v>
      </c>
      <c r="K63" s="780">
        <v>-209305</v>
      </c>
      <c r="L63" s="780">
        <v>-208433</v>
      </c>
      <c r="M63" s="780">
        <v>-207840</v>
      </c>
      <c r="N63" s="780">
        <v>-207756</v>
      </c>
      <c r="O63" s="780">
        <v>-207745</v>
      </c>
      <c r="P63" s="780">
        <v>-207534</v>
      </c>
      <c r="Q63" s="780">
        <v>-207700</v>
      </c>
      <c r="R63" s="780">
        <v>-207518</v>
      </c>
      <c r="S63" s="780">
        <v>-207518</v>
      </c>
      <c r="T63" s="1577">
        <v>-207518</v>
      </c>
      <c r="AT63" s="456"/>
      <c r="AU63" s="1889" t="s">
        <v>389</v>
      </c>
      <c r="AV63" s="465"/>
      <c r="AW63" s="1892"/>
      <c r="AX63" s="1837">
        <v>227361</v>
      </c>
      <c r="AY63" s="1754">
        <v>231179</v>
      </c>
      <c r="AZ63" s="1754">
        <v>225832</v>
      </c>
      <c r="BA63" s="1754">
        <v>231556</v>
      </c>
      <c r="BB63" s="1754">
        <v>226189</v>
      </c>
      <c r="BC63" s="1754">
        <v>231019</v>
      </c>
      <c r="BD63" s="1754">
        <v>225338</v>
      </c>
      <c r="BE63" s="1754">
        <v>228239</v>
      </c>
      <c r="BF63" s="1754">
        <v>201965</v>
      </c>
      <c r="BG63" s="1754">
        <v>172303</v>
      </c>
      <c r="BH63" s="1754">
        <v>179027</v>
      </c>
      <c r="BI63" s="1754">
        <v>176307</v>
      </c>
      <c r="BJ63" s="1838">
        <v>124149</v>
      </c>
      <c r="BK63" s="1814"/>
      <c r="BL63" s="1862"/>
      <c r="BM63" s="1862"/>
      <c r="CE63" s="1814"/>
      <c r="CF63" s="1814"/>
      <c r="CK63" s="1833"/>
    </row>
    <row r="64" spans="2:89" s="592" customFormat="1" ht="15" customHeight="1">
      <c r="B64" s="1889" t="s">
        <v>389</v>
      </c>
      <c r="C64" s="465"/>
      <c r="D64" s="1892"/>
      <c r="E64" s="1576">
        <v>222349</v>
      </c>
      <c r="F64" s="780">
        <v>227380</v>
      </c>
      <c r="G64" s="780">
        <v>222605</v>
      </c>
      <c r="H64" s="780">
        <v>226037</v>
      </c>
      <c r="I64" s="780">
        <v>165188</v>
      </c>
      <c r="J64" s="780">
        <v>160430</v>
      </c>
      <c r="K64" s="780">
        <v>157767</v>
      </c>
      <c r="L64" s="780">
        <v>192625</v>
      </c>
      <c r="M64" s="780">
        <v>224591</v>
      </c>
      <c r="N64" s="780">
        <v>224103</v>
      </c>
      <c r="O64" s="780">
        <v>215071</v>
      </c>
      <c r="P64" s="780">
        <v>228853</v>
      </c>
      <c r="Q64" s="780">
        <v>227361</v>
      </c>
      <c r="R64" s="780">
        <v>231179</v>
      </c>
      <c r="S64" s="780">
        <v>225832</v>
      </c>
      <c r="T64" s="1577">
        <v>231556</v>
      </c>
      <c r="AL64" s="149" t="s">
        <v>759</v>
      </c>
      <c r="AM64" s="149"/>
      <c r="AN64" s="149"/>
      <c r="AO64" s="149"/>
      <c r="AP64" s="149"/>
      <c r="AQ64" s="149"/>
      <c r="AR64" s="149"/>
      <c r="AS64" s="149"/>
      <c r="AT64" s="456"/>
      <c r="AU64" s="1893" t="s">
        <v>390</v>
      </c>
      <c r="AV64" s="1890"/>
      <c r="AW64" s="1891"/>
      <c r="AX64" s="1837">
        <v>21292614</v>
      </c>
      <c r="AY64" s="1754">
        <v>23666823</v>
      </c>
      <c r="AZ64" s="1754">
        <v>23687946</v>
      </c>
      <c r="BA64" s="1754">
        <v>23659626</v>
      </c>
      <c r="BB64" s="1754">
        <v>23603001</v>
      </c>
      <c r="BC64" s="1754">
        <v>26221577</v>
      </c>
      <c r="BD64" s="1754">
        <v>26239162</v>
      </c>
      <c r="BE64" s="1754">
        <v>26252578</v>
      </c>
      <c r="BF64" s="1754">
        <v>26213432</v>
      </c>
      <c r="BG64" s="1754">
        <v>28008038</v>
      </c>
      <c r="BH64" s="1754">
        <v>27187346</v>
      </c>
      <c r="BI64" s="1754">
        <v>27202665</v>
      </c>
      <c r="BJ64" s="1838">
        <v>32792830</v>
      </c>
      <c r="BK64" s="1814"/>
      <c r="BL64" s="1862"/>
      <c r="BM64" s="1862"/>
      <c r="CE64" s="1814"/>
      <c r="CF64" s="1814"/>
      <c r="CK64" s="1833"/>
    </row>
    <row r="65" spans="2:89" s="592" customFormat="1" ht="15" customHeight="1">
      <c r="B65" s="1893" t="s">
        <v>390</v>
      </c>
      <c r="C65" s="1890"/>
      <c r="D65" s="1891"/>
      <c r="E65" s="1576">
        <v>19408876</v>
      </c>
      <c r="F65" s="780">
        <v>19423324</v>
      </c>
      <c r="G65" s="780">
        <v>19416912</v>
      </c>
      <c r="H65" s="780">
        <v>19437645</v>
      </c>
      <c r="I65" s="780">
        <v>21360272</v>
      </c>
      <c r="J65" s="780">
        <v>21381402</v>
      </c>
      <c r="K65" s="780">
        <v>21405740</v>
      </c>
      <c r="L65" s="780">
        <v>21429635</v>
      </c>
      <c r="M65" s="780">
        <v>21707166</v>
      </c>
      <c r="N65" s="780">
        <v>21725663</v>
      </c>
      <c r="O65" s="780">
        <v>21350150</v>
      </c>
      <c r="P65" s="780">
        <v>21364272</v>
      </c>
      <c r="Q65" s="780">
        <v>21292614</v>
      </c>
      <c r="R65" s="780">
        <v>23666823</v>
      </c>
      <c r="S65" s="780">
        <v>23687946</v>
      </c>
      <c r="T65" s="1577">
        <v>23659626</v>
      </c>
      <c r="AL65" s="149"/>
      <c r="AM65" s="149"/>
      <c r="AN65" s="149"/>
      <c r="AO65" s="149"/>
      <c r="AP65" s="149"/>
      <c r="AQ65" s="149"/>
      <c r="AR65" s="149"/>
      <c r="AS65" s="149"/>
      <c r="AT65" s="456"/>
      <c r="AU65" s="1889" t="s">
        <v>391</v>
      </c>
      <c r="AV65" s="1890"/>
      <c r="AW65" s="1891"/>
      <c r="AX65" s="1837">
        <v>-159962</v>
      </c>
      <c r="AY65" s="1754">
        <v>-782829</v>
      </c>
      <c r="AZ65" s="1754">
        <v>-996001</v>
      </c>
      <c r="BA65" s="1754">
        <v>-276172</v>
      </c>
      <c r="BB65" s="1754">
        <v>-244725</v>
      </c>
      <c r="BC65" s="1754">
        <v>-13015</v>
      </c>
      <c r="BD65" s="1754">
        <v>-29526</v>
      </c>
      <c r="BE65" s="1754">
        <v>295783</v>
      </c>
      <c r="BF65" s="1754">
        <v>243405</v>
      </c>
      <c r="BG65" s="1754">
        <v>267987</v>
      </c>
      <c r="BH65" s="1754">
        <v>470550</v>
      </c>
      <c r="BI65" s="1754">
        <v>214627</v>
      </c>
      <c r="BJ65" s="1838">
        <v>33460</v>
      </c>
      <c r="BK65" s="1814"/>
      <c r="BL65" s="1862"/>
      <c r="BM65" s="1862"/>
      <c r="CE65" s="1814"/>
      <c r="CF65" s="1814"/>
      <c r="CK65" s="1833"/>
    </row>
    <row r="66" spans="2:89" s="592" customFormat="1" ht="15" customHeight="1">
      <c r="B66" s="1889" t="s">
        <v>391</v>
      </c>
      <c r="C66" s="1890"/>
      <c r="D66" s="1891"/>
      <c r="E66" s="1576">
        <v>1128884</v>
      </c>
      <c r="F66" s="780">
        <v>1541235</v>
      </c>
      <c r="G66" s="780">
        <v>1844990</v>
      </c>
      <c r="H66" s="780">
        <v>1088189</v>
      </c>
      <c r="I66" s="780">
        <v>359565</v>
      </c>
      <c r="J66" s="780">
        <v>1151939</v>
      </c>
      <c r="K66" s="780">
        <v>1224135</v>
      </c>
      <c r="L66" s="780">
        <v>1865898</v>
      </c>
      <c r="M66" s="780">
        <v>840581</v>
      </c>
      <c r="N66" s="780">
        <v>677159</v>
      </c>
      <c r="O66" s="780">
        <v>19435</v>
      </c>
      <c r="P66" s="780">
        <v>235902</v>
      </c>
      <c r="Q66" s="780">
        <v>-449414</v>
      </c>
      <c r="R66" s="780">
        <v>-1098325</v>
      </c>
      <c r="S66" s="780">
        <v>-1482023</v>
      </c>
      <c r="T66" s="1577">
        <v>-650116</v>
      </c>
      <c r="AT66" s="456"/>
      <c r="AU66" s="1889" t="s">
        <v>289</v>
      </c>
      <c r="AV66" s="1890"/>
      <c r="AW66" s="1891"/>
      <c r="AX66" s="1837">
        <v>4346748</v>
      </c>
      <c r="AY66" s="1754">
        <v>1941163</v>
      </c>
      <c r="AZ66" s="1754">
        <v>3263406</v>
      </c>
      <c r="BA66" s="1754">
        <v>4277159</v>
      </c>
      <c r="BB66" s="1754">
        <v>5664481</v>
      </c>
      <c r="BC66" s="1754">
        <v>2476497</v>
      </c>
      <c r="BD66" s="1754">
        <v>3721658</v>
      </c>
      <c r="BE66" s="1754">
        <v>4572444</v>
      </c>
      <c r="BF66" s="1754">
        <v>6084008</v>
      </c>
      <c r="BG66" s="1754">
        <v>2855364</v>
      </c>
      <c r="BH66" s="1754">
        <v>4515576</v>
      </c>
      <c r="BI66" s="1754">
        <v>5642738</v>
      </c>
      <c r="BJ66" s="1838">
        <v>1783615</v>
      </c>
      <c r="BK66" s="1814"/>
      <c r="BL66" s="1862"/>
      <c r="BM66" s="1862"/>
      <c r="CE66" s="1814"/>
      <c r="CF66" s="1814"/>
      <c r="CK66" s="1833"/>
    </row>
    <row r="67" spans="2:89" s="592" customFormat="1" ht="15" customHeight="1">
      <c r="B67" s="1889" t="s">
        <v>289</v>
      </c>
      <c r="C67" s="1890"/>
      <c r="D67" s="1891"/>
      <c r="E67" s="1576">
        <v>1820886</v>
      </c>
      <c r="F67" s="780">
        <v>2918801</v>
      </c>
      <c r="G67" s="780">
        <v>3404977</v>
      </c>
      <c r="H67" s="780">
        <v>4374935</v>
      </c>
      <c r="I67" s="780">
        <v>210930</v>
      </c>
      <c r="J67" s="780">
        <v>-407393</v>
      </c>
      <c r="K67" s="780">
        <v>-302613</v>
      </c>
      <c r="L67" s="780">
        <v>347152</v>
      </c>
      <c r="M67" s="780">
        <v>646467</v>
      </c>
      <c r="N67" s="780">
        <v>1335544</v>
      </c>
      <c r="O67" s="780">
        <v>2496665</v>
      </c>
      <c r="P67" s="780">
        <v>3556281</v>
      </c>
      <c r="Q67" s="780">
        <v>4690772</v>
      </c>
      <c r="R67" s="780">
        <v>2264070</v>
      </c>
      <c r="S67" s="780">
        <v>3565824</v>
      </c>
      <c r="T67" s="1577">
        <v>4635599</v>
      </c>
      <c r="V67" s="1894"/>
      <c r="AT67" s="456"/>
      <c r="AU67" s="1835"/>
      <c r="AV67" s="1836"/>
      <c r="AW67" s="1858"/>
      <c r="AX67" s="1837"/>
      <c r="AY67" s="1754"/>
      <c r="AZ67" s="1754"/>
      <c r="BA67" s="1754"/>
      <c r="BB67" s="1754"/>
      <c r="BC67" s="1754"/>
      <c r="BD67" s="1754"/>
      <c r="BE67" s="1754"/>
      <c r="BF67" s="1754"/>
      <c r="BG67" s="1754"/>
      <c r="BH67" s="1754" t="s">
        <v>1043</v>
      </c>
      <c r="BI67" s="1754"/>
      <c r="BJ67" s="1838"/>
      <c r="BK67" s="1814"/>
      <c r="BL67" s="1862"/>
      <c r="BM67" s="1862"/>
      <c r="CE67" s="1814"/>
      <c r="CF67" s="1814"/>
      <c r="CK67" s="1833"/>
    </row>
    <row r="68" spans="2:89" s="592" customFormat="1" ht="13">
      <c r="B68" s="2326"/>
      <c r="C68" s="2327"/>
      <c r="D68" s="2328"/>
      <c r="E68" s="1576"/>
      <c r="F68" s="780"/>
      <c r="G68" s="780"/>
      <c r="H68" s="780"/>
      <c r="I68" s="780"/>
      <c r="J68" s="780"/>
      <c r="K68" s="780"/>
      <c r="L68" s="780"/>
      <c r="M68" s="780"/>
      <c r="N68" s="780"/>
      <c r="O68" s="780"/>
      <c r="P68" s="780"/>
      <c r="Q68" s="780"/>
      <c r="R68" s="780"/>
      <c r="S68" s="780"/>
      <c r="T68" s="1577"/>
      <c r="AT68" s="456"/>
      <c r="AU68" s="1835" t="s">
        <v>55</v>
      </c>
      <c r="AV68" s="1836"/>
      <c r="AW68" s="1858"/>
      <c r="AX68" s="1837">
        <v>528905</v>
      </c>
      <c r="AY68" s="1754">
        <v>545456</v>
      </c>
      <c r="AZ68" s="1754">
        <v>568889</v>
      </c>
      <c r="BA68" s="1754">
        <v>591569</v>
      </c>
      <c r="BB68" s="1754">
        <v>574596</v>
      </c>
      <c r="BC68" s="1754">
        <v>611617</v>
      </c>
      <c r="BD68" s="1754">
        <v>639464</v>
      </c>
      <c r="BE68" s="1754">
        <v>647061</v>
      </c>
      <c r="BF68" s="1754">
        <v>582750</v>
      </c>
      <c r="BG68" s="1754">
        <v>611305</v>
      </c>
      <c r="BH68" s="1754">
        <v>614600</v>
      </c>
      <c r="BI68" s="1754">
        <v>630783</v>
      </c>
      <c r="BJ68" s="1838">
        <v>571698</v>
      </c>
      <c r="BK68" s="1814"/>
      <c r="BL68" s="1862"/>
      <c r="BM68" s="1862"/>
      <c r="CE68" s="1814"/>
      <c r="CF68" s="1814"/>
      <c r="CK68" s="1833"/>
    </row>
    <row r="69" spans="2:89" s="592" customFormat="1" ht="15" customHeight="1">
      <c r="B69" s="2326" t="s">
        <v>55</v>
      </c>
      <c r="C69" s="2327"/>
      <c r="D69" s="2328"/>
      <c r="E69" s="1576">
        <v>415896</v>
      </c>
      <c r="F69" s="780">
        <v>444286</v>
      </c>
      <c r="G69" s="780">
        <v>459506</v>
      </c>
      <c r="H69" s="780">
        <v>508350</v>
      </c>
      <c r="I69" s="780">
        <v>517172</v>
      </c>
      <c r="J69" s="780">
        <v>480028</v>
      </c>
      <c r="K69" s="780">
        <v>472087</v>
      </c>
      <c r="L69" s="780">
        <v>499777</v>
      </c>
      <c r="M69" s="780">
        <v>488616</v>
      </c>
      <c r="N69" s="780">
        <v>503222</v>
      </c>
      <c r="O69" s="780">
        <v>512875</v>
      </c>
      <c r="P69" s="780">
        <v>540672</v>
      </c>
      <c r="Q69" s="780">
        <v>528905</v>
      </c>
      <c r="R69" s="780">
        <v>545456</v>
      </c>
      <c r="S69" s="780">
        <v>568889</v>
      </c>
      <c r="T69" s="1577">
        <v>591569</v>
      </c>
      <c r="V69" s="1873"/>
      <c r="AT69" s="456"/>
      <c r="AU69" s="1835"/>
      <c r="AV69" s="1836"/>
      <c r="AW69" s="1858"/>
      <c r="AX69" s="1837"/>
      <c r="AY69" s="1754"/>
      <c r="AZ69" s="1754"/>
      <c r="BA69" s="1754"/>
      <c r="BB69" s="1754"/>
      <c r="BC69" s="1754"/>
      <c r="BD69" s="1754"/>
      <c r="BE69" s="1754"/>
      <c r="BF69" s="1754"/>
      <c r="BG69" s="1754"/>
      <c r="BH69" s="1754" t="s">
        <v>1043</v>
      </c>
      <c r="BI69" s="1754"/>
      <c r="BJ69" s="1838"/>
      <c r="BK69" s="1814"/>
      <c r="BL69" s="1862"/>
      <c r="BM69" s="1862"/>
      <c r="CE69" s="1814"/>
      <c r="CF69" s="1814"/>
      <c r="CK69" s="1833"/>
    </row>
    <row r="70" spans="2:89" s="592" customFormat="1" ht="13">
      <c r="B70" s="2326"/>
      <c r="C70" s="2327"/>
      <c r="D70" s="2328"/>
      <c r="E70" s="1576"/>
      <c r="F70" s="780"/>
      <c r="G70" s="780"/>
      <c r="H70" s="780"/>
      <c r="I70" s="780"/>
      <c r="J70" s="780"/>
      <c r="K70" s="780"/>
      <c r="L70" s="780"/>
      <c r="M70" s="780"/>
      <c r="N70" s="780"/>
      <c r="O70" s="780"/>
      <c r="P70" s="780"/>
      <c r="Q70" s="780"/>
      <c r="R70" s="780"/>
      <c r="S70" s="780"/>
      <c r="T70" s="1577"/>
      <c r="V70" s="1894"/>
      <c r="AT70" s="456"/>
      <c r="AU70" s="1846" t="s">
        <v>392</v>
      </c>
      <c r="AV70" s="1866"/>
      <c r="AW70" s="1867"/>
      <c r="AX70" s="1850">
        <v>27346959</v>
      </c>
      <c r="AY70" s="1851">
        <v>26713267</v>
      </c>
      <c r="AZ70" s="1851">
        <v>27861547</v>
      </c>
      <c r="BA70" s="1851">
        <v>29595213</v>
      </c>
      <c r="BB70" s="1851">
        <v>30934494</v>
      </c>
      <c r="BC70" s="1851">
        <v>30638653</v>
      </c>
      <c r="BD70" s="1851">
        <v>31907056</v>
      </c>
      <c r="BE70" s="1851">
        <v>33107065</v>
      </c>
      <c r="BF70" s="1851">
        <v>34436210</v>
      </c>
      <c r="BG70" s="1851">
        <v>33025072</v>
      </c>
      <c r="BH70" s="1851">
        <v>34077191</v>
      </c>
      <c r="BI70" s="1851">
        <v>34977234</v>
      </c>
      <c r="BJ70" s="1852">
        <v>36414900</v>
      </c>
      <c r="BK70" s="1814"/>
      <c r="BL70" s="1862"/>
      <c r="BM70" s="1862"/>
      <c r="CE70" s="1814"/>
      <c r="CF70" s="1814"/>
      <c r="CK70" s="1833"/>
    </row>
    <row r="71" spans="2:89" s="592" customFormat="1" ht="15" customHeight="1" thickBot="1">
      <c r="B71" s="2329" t="s">
        <v>392</v>
      </c>
      <c r="C71" s="2330"/>
      <c r="D71" s="2331"/>
      <c r="E71" s="1847">
        <v>24107987</v>
      </c>
      <c r="F71" s="1848">
        <v>25666180</v>
      </c>
      <c r="G71" s="1848">
        <v>26460144</v>
      </c>
      <c r="H71" s="1848">
        <v>26746310</v>
      </c>
      <c r="I71" s="1848">
        <v>23722811</v>
      </c>
      <c r="J71" s="1848">
        <v>23876090</v>
      </c>
      <c r="K71" s="1848">
        <v>24066804</v>
      </c>
      <c r="L71" s="1848">
        <v>25445647</v>
      </c>
      <c r="M71" s="1848">
        <v>25018574</v>
      </c>
      <c r="N71" s="1848">
        <v>25576928</v>
      </c>
      <c r="O71" s="1848">
        <v>25705444</v>
      </c>
      <c r="P71" s="1848">
        <v>27037439</v>
      </c>
      <c r="Q71" s="1848">
        <v>27401531</v>
      </c>
      <c r="R71" s="1848">
        <v>26720678</v>
      </c>
      <c r="S71" s="1848">
        <v>27677943</v>
      </c>
      <c r="T71" s="1849">
        <v>29579709</v>
      </c>
      <c r="AT71" s="456"/>
      <c r="AU71" s="1895"/>
      <c r="AV71" s="1896"/>
      <c r="AW71" s="1897"/>
      <c r="AX71" s="1837"/>
      <c r="AY71" s="1754"/>
      <c r="AZ71" s="1754"/>
      <c r="BA71" s="1754"/>
      <c r="BB71" s="1754"/>
      <c r="BC71" s="1754"/>
      <c r="BD71" s="1754"/>
      <c r="BE71" s="1754"/>
      <c r="BF71" s="1754"/>
      <c r="BG71" s="1754"/>
      <c r="BH71" s="1754" t="s">
        <v>1043</v>
      </c>
      <c r="BI71" s="1754"/>
      <c r="BJ71" s="1838"/>
      <c r="BK71" s="1814"/>
      <c r="BL71" s="1862"/>
      <c r="BM71" s="1862"/>
      <c r="CE71" s="1814"/>
      <c r="CF71" s="1814"/>
      <c r="CK71" s="1833"/>
    </row>
    <row r="72" spans="2:89" s="592" customFormat="1" ht="13.5" thickBot="1">
      <c r="B72" s="1895"/>
      <c r="C72" s="1896"/>
      <c r="D72" s="1897"/>
      <c r="E72" s="1576"/>
      <c r="F72" s="780"/>
      <c r="G72" s="780"/>
      <c r="H72" s="780"/>
      <c r="I72" s="780"/>
      <c r="J72" s="780"/>
      <c r="K72" s="780"/>
      <c r="L72" s="780"/>
      <c r="M72" s="780"/>
      <c r="N72" s="780"/>
      <c r="O72" s="780"/>
      <c r="P72" s="780"/>
      <c r="Q72" s="780"/>
      <c r="R72" s="780"/>
      <c r="S72" s="780"/>
      <c r="T72" s="1577"/>
      <c r="V72" s="1898"/>
      <c r="W72" s="1899"/>
      <c r="AT72" s="456"/>
      <c r="AU72" s="1868" t="s">
        <v>393</v>
      </c>
      <c r="AV72" s="1869"/>
      <c r="AW72" s="1870"/>
      <c r="AX72" s="1850">
        <v>237871204</v>
      </c>
      <c r="AY72" s="1851">
        <v>236542725</v>
      </c>
      <c r="AZ72" s="1851">
        <v>242748815</v>
      </c>
      <c r="BA72" s="1851">
        <v>235414157</v>
      </c>
      <c r="BB72" s="1851">
        <v>238338233</v>
      </c>
      <c r="BC72" s="1851">
        <v>233310290</v>
      </c>
      <c r="BD72" s="1851">
        <v>238458658</v>
      </c>
      <c r="BE72" s="1851">
        <v>238840188</v>
      </c>
      <c r="BF72" s="1851">
        <v>241171741</v>
      </c>
      <c r="BG72" s="1851">
        <v>248067159</v>
      </c>
      <c r="BH72" s="1851">
        <v>249759790</v>
      </c>
      <c r="BI72" s="1851">
        <v>256088940</v>
      </c>
      <c r="BJ72" s="1852">
        <v>254222254</v>
      </c>
      <c r="BK72" s="1814"/>
      <c r="BL72" s="1862"/>
      <c r="BM72" s="1862"/>
      <c r="CE72" s="1814"/>
      <c r="CF72" s="1814"/>
      <c r="CK72" s="1833"/>
    </row>
    <row r="73" spans="2:89" s="592" customFormat="1" ht="15" customHeight="1">
      <c r="B73" s="2344" t="s">
        <v>393</v>
      </c>
      <c r="C73" s="2345"/>
      <c r="D73" s="2346"/>
      <c r="E73" s="1847">
        <v>177540208</v>
      </c>
      <c r="F73" s="1848">
        <v>180484051</v>
      </c>
      <c r="G73" s="1848">
        <v>185612144</v>
      </c>
      <c r="H73" s="1848">
        <v>187859340</v>
      </c>
      <c r="I73" s="1848">
        <v>197821889</v>
      </c>
      <c r="J73" s="1848">
        <v>221502784</v>
      </c>
      <c r="K73" s="1848">
        <v>231676741</v>
      </c>
      <c r="L73" s="1848">
        <v>237406163</v>
      </c>
      <c r="M73" s="1848">
        <v>244203015</v>
      </c>
      <c r="N73" s="1848">
        <v>245028230</v>
      </c>
      <c r="O73" s="1848">
        <v>251542391</v>
      </c>
      <c r="P73" s="1848">
        <v>244846740</v>
      </c>
      <c r="Q73" s="1848">
        <v>237900391</v>
      </c>
      <c r="R73" s="1848">
        <v>236580463</v>
      </c>
      <c r="S73" s="1848">
        <v>243916196</v>
      </c>
      <c r="T73" s="1849">
        <v>236775218</v>
      </c>
      <c r="AT73" s="456"/>
      <c r="AU73" s="1835"/>
      <c r="AV73" s="1836"/>
      <c r="AW73" s="1858"/>
      <c r="AX73" s="1837"/>
      <c r="AY73" s="1754"/>
      <c r="AZ73" s="1754"/>
      <c r="BA73" s="1754"/>
      <c r="BB73" s="1754"/>
      <c r="BC73" s="1754"/>
      <c r="BD73" s="1754"/>
      <c r="BE73" s="1754"/>
      <c r="BF73" s="1754"/>
      <c r="BG73" s="1754"/>
      <c r="BH73" s="1754" t="s">
        <v>1043</v>
      </c>
      <c r="BI73" s="1754"/>
      <c r="BJ73" s="1838"/>
      <c r="BK73" s="1814"/>
      <c r="BL73" s="1862"/>
      <c r="BM73" s="1862"/>
      <c r="CE73" s="1814"/>
      <c r="CF73" s="1814"/>
      <c r="CK73" s="1833"/>
    </row>
    <row r="74" spans="2:89" s="592" customFormat="1" ht="13">
      <c r="B74" s="2326"/>
      <c r="C74" s="2327"/>
      <c r="D74" s="2328"/>
      <c r="E74" s="1576"/>
      <c r="F74" s="780">
        <v>0</v>
      </c>
      <c r="G74" s="780">
        <v>0</v>
      </c>
      <c r="H74" s="780"/>
      <c r="I74" s="780"/>
      <c r="J74" s="780"/>
      <c r="K74" s="780"/>
      <c r="L74" s="780"/>
      <c r="M74" s="780"/>
      <c r="N74" s="780"/>
      <c r="O74" s="780"/>
      <c r="P74" s="780"/>
      <c r="Q74" s="780"/>
      <c r="R74" s="780"/>
      <c r="S74" s="780"/>
      <c r="T74" s="1577"/>
      <c r="V74" s="1900"/>
      <c r="AT74" s="456"/>
      <c r="AU74" s="1821" t="s">
        <v>201</v>
      </c>
      <c r="AV74" s="1871"/>
      <c r="AW74" s="1872"/>
      <c r="AX74" s="1850">
        <v>142337944</v>
      </c>
      <c r="AY74" s="1851">
        <v>142573498</v>
      </c>
      <c r="AZ74" s="1851">
        <v>151545926</v>
      </c>
      <c r="BA74" s="1851">
        <v>150977864</v>
      </c>
      <c r="BB74" s="1851">
        <v>154477055.43690756</v>
      </c>
      <c r="BC74" s="1851">
        <v>144709112</v>
      </c>
      <c r="BD74" s="1851">
        <v>151484019</v>
      </c>
      <c r="BE74" s="1851">
        <v>149769480</v>
      </c>
      <c r="BF74" s="1851">
        <v>162365717</v>
      </c>
      <c r="BG74" s="1851">
        <v>164970468</v>
      </c>
      <c r="BH74" s="1851">
        <v>155876986</v>
      </c>
      <c r="BI74" s="1851">
        <v>151223851</v>
      </c>
      <c r="BJ74" s="1852">
        <v>144439635</v>
      </c>
      <c r="BK74" s="1814"/>
      <c r="BL74" s="1862"/>
      <c r="BM74" s="1862"/>
      <c r="CE74" s="1814"/>
      <c r="CF74" s="1814"/>
      <c r="CK74" s="1833"/>
    </row>
    <row r="75" spans="2:89" s="592" customFormat="1" ht="15" customHeight="1">
      <c r="B75" s="2332" t="s">
        <v>201</v>
      </c>
      <c r="C75" s="2333"/>
      <c r="D75" s="2334"/>
      <c r="E75" s="1847">
        <v>121965125</v>
      </c>
      <c r="F75" s="1848">
        <v>125418778</v>
      </c>
      <c r="G75" s="1848">
        <v>133337813</v>
      </c>
      <c r="H75" s="1848">
        <v>125344301</v>
      </c>
      <c r="I75" s="1848">
        <v>131725399</v>
      </c>
      <c r="J75" s="1848">
        <v>129132266</v>
      </c>
      <c r="K75" s="1848">
        <v>131512273</v>
      </c>
      <c r="L75" s="1848">
        <v>133568004</v>
      </c>
      <c r="M75" s="1848">
        <v>150250539</v>
      </c>
      <c r="N75" s="1848">
        <v>149828527</v>
      </c>
      <c r="O75" s="1848">
        <v>154907974</v>
      </c>
      <c r="P75" s="1848">
        <v>151136879</v>
      </c>
      <c r="Q75" s="1848">
        <v>142337944</v>
      </c>
      <c r="R75" s="1848">
        <v>142573498</v>
      </c>
      <c r="S75" s="1848">
        <v>151545926</v>
      </c>
      <c r="T75" s="1849">
        <v>150977864</v>
      </c>
      <c r="AT75" s="456"/>
      <c r="AU75" s="1835" t="s">
        <v>394</v>
      </c>
      <c r="AV75" s="1836"/>
      <c r="AW75" s="1858"/>
      <c r="AX75" s="1837">
        <v>21196817</v>
      </c>
      <c r="AY75" s="1754">
        <v>21331467</v>
      </c>
      <c r="AZ75" s="1754">
        <v>21399132</v>
      </c>
      <c r="BA75" s="1754">
        <v>20928054</v>
      </c>
      <c r="BB75" s="1754">
        <v>18731789</v>
      </c>
      <c r="BC75" s="1754">
        <v>18654864</v>
      </c>
      <c r="BD75" s="1754">
        <v>18945883</v>
      </c>
      <c r="BE75" s="1754">
        <v>20051616</v>
      </c>
      <c r="BF75" s="1754">
        <v>20466103</v>
      </c>
      <c r="BG75" s="1754">
        <v>20671941</v>
      </c>
      <c r="BH75" s="1754">
        <v>20206333</v>
      </c>
      <c r="BI75" s="1754">
        <v>22139322</v>
      </c>
      <c r="BJ75" s="1838">
        <v>20843657</v>
      </c>
      <c r="BK75" s="1814"/>
      <c r="BL75" s="1862"/>
      <c r="BM75" s="1862"/>
      <c r="CE75" s="1814"/>
      <c r="CF75" s="1814"/>
      <c r="CK75" s="1833"/>
    </row>
    <row r="76" spans="2:89" s="592" customFormat="1" ht="15" customHeight="1">
      <c r="B76" s="2326" t="s">
        <v>394</v>
      </c>
      <c r="C76" s="2327"/>
      <c r="D76" s="2328"/>
      <c r="E76" s="1576">
        <v>18784417</v>
      </c>
      <c r="F76" s="780">
        <v>19666170</v>
      </c>
      <c r="G76" s="780">
        <v>20416414</v>
      </c>
      <c r="H76" s="780">
        <v>21081035</v>
      </c>
      <c r="I76" s="780">
        <v>20426402</v>
      </c>
      <c r="J76" s="780">
        <v>19271152</v>
      </c>
      <c r="K76" s="780">
        <v>18519960</v>
      </c>
      <c r="L76" s="780">
        <v>20973810</v>
      </c>
      <c r="M76" s="780">
        <v>21761484</v>
      </c>
      <c r="N76" s="780">
        <v>22723385</v>
      </c>
      <c r="O76" s="780">
        <v>22665879</v>
      </c>
      <c r="P76" s="780">
        <v>22914343</v>
      </c>
      <c r="Q76" s="780">
        <v>21196817</v>
      </c>
      <c r="R76" s="780">
        <v>21331467</v>
      </c>
      <c r="S76" s="780">
        <v>21399132</v>
      </c>
      <c r="T76" s="1577">
        <v>20928054</v>
      </c>
      <c r="AT76" s="456"/>
      <c r="AU76" s="1835" t="s">
        <v>395</v>
      </c>
      <c r="AV76" s="1836"/>
      <c r="AW76" s="1858"/>
      <c r="AX76" s="1837">
        <v>80155277</v>
      </c>
      <c r="AY76" s="1754">
        <v>84820503</v>
      </c>
      <c r="AZ76" s="1754">
        <v>87600569</v>
      </c>
      <c r="BA76" s="1754">
        <v>86597041</v>
      </c>
      <c r="BB76" s="1754">
        <v>87232214.480129853</v>
      </c>
      <c r="BC76" s="1754">
        <v>85762478</v>
      </c>
      <c r="BD76" s="1754">
        <v>88183227</v>
      </c>
      <c r="BE76" s="1754">
        <v>87091701</v>
      </c>
      <c r="BF76" s="1754">
        <v>88546531</v>
      </c>
      <c r="BG76" s="1754">
        <v>90965846</v>
      </c>
      <c r="BH76" s="1754">
        <v>88226431</v>
      </c>
      <c r="BI76" s="1754">
        <v>85269774</v>
      </c>
      <c r="BJ76" s="1838">
        <v>79021358</v>
      </c>
      <c r="BK76" s="1814"/>
      <c r="BL76" s="1862"/>
      <c r="BM76" s="1862"/>
      <c r="CE76" s="1814"/>
      <c r="CF76" s="1814"/>
      <c r="CK76" s="1833"/>
    </row>
    <row r="77" spans="2:89" s="592" customFormat="1" ht="15" customHeight="1" thickBot="1">
      <c r="B77" s="2326" t="s">
        <v>395</v>
      </c>
      <c r="C77" s="2327"/>
      <c r="D77" s="2328"/>
      <c r="E77" s="1576">
        <v>76521908</v>
      </c>
      <c r="F77" s="780">
        <v>76368545</v>
      </c>
      <c r="G77" s="780">
        <v>80887384</v>
      </c>
      <c r="H77" s="780">
        <v>75613805</v>
      </c>
      <c r="I77" s="780">
        <v>79703253</v>
      </c>
      <c r="J77" s="780">
        <v>80651014</v>
      </c>
      <c r="K77" s="780">
        <v>81926284</v>
      </c>
      <c r="L77" s="780">
        <v>86074859</v>
      </c>
      <c r="M77" s="780">
        <v>90946335</v>
      </c>
      <c r="N77" s="780">
        <v>91280633</v>
      </c>
      <c r="O77" s="780">
        <v>94165966</v>
      </c>
      <c r="P77" s="780">
        <v>88382322</v>
      </c>
      <c r="Q77" s="780">
        <v>80155277</v>
      </c>
      <c r="R77" s="780">
        <v>84820503</v>
      </c>
      <c r="S77" s="780">
        <v>87600569</v>
      </c>
      <c r="T77" s="1577">
        <v>86597041</v>
      </c>
      <c r="AT77" s="456"/>
      <c r="AU77" s="1901" t="s">
        <v>396</v>
      </c>
      <c r="AV77" s="1902"/>
      <c r="AW77" s="2543"/>
      <c r="AX77" s="1903">
        <v>40985850</v>
      </c>
      <c r="AY77" s="1904">
        <v>36421528</v>
      </c>
      <c r="AZ77" s="1904">
        <v>42546225</v>
      </c>
      <c r="BA77" s="1904">
        <v>43452769</v>
      </c>
      <c r="BB77" s="1904">
        <v>48513051.956777714</v>
      </c>
      <c r="BC77" s="1904">
        <v>40291770</v>
      </c>
      <c r="BD77" s="1904">
        <v>44354909</v>
      </c>
      <c r="BE77" s="1904">
        <v>42626163</v>
      </c>
      <c r="BF77" s="1904">
        <v>53353083</v>
      </c>
      <c r="BG77" s="1904">
        <v>53332681</v>
      </c>
      <c r="BH77" s="1904">
        <v>47444222</v>
      </c>
      <c r="BI77" s="1904">
        <v>43814755</v>
      </c>
      <c r="BJ77" s="2544">
        <v>44574620</v>
      </c>
      <c r="BK77" s="1814"/>
      <c r="BL77" s="1862"/>
      <c r="BM77" s="1862"/>
      <c r="CE77" s="1814"/>
      <c r="CF77" s="1814"/>
      <c r="CK77" s="1833"/>
    </row>
    <row r="78" spans="2:89" s="592" customFormat="1" ht="16.399999999999999" customHeight="1" thickBot="1">
      <c r="B78" s="2335" t="s">
        <v>396</v>
      </c>
      <c r="C78" s="2336"/>
      <c r="D78" s="2545"/>
      <c r="E78" s="1905">
        <v>26658800</v>
      </c>
      <c r="F78" s="1906">
        <v>29384063</v>
      </c>
      <c r="G78" s="1906">
        <v>32034015</v>
      </c>
      <c r="H78" s="1906">
        <v>28649461</v>
      </c>
      <c r="I78" s="1906">
        <v>31595744</v>
      </c>
      <c r="J78" s="1906">
        <v>29210100</v>
      </c>
      <c r="K78" s="1906">
        <v>31066029</v>
      </c>
      <c r="L78" s="1906">
        <v>26519335</v>
      </c>
      <c r="M78" s="1906">
        <v>37542720</v>
      </c>
      <c r="N78" s="1906">
        <v>35824509</v>
      </c>
      <c r="O78" s="1906">
        <v>38076129</v>
      </c>
      <c r="P78" s="1906">
        <v>39840214</v>
      </c>
      <c r="Q78" s="1906">
        <v>40985850</v>
      </c>
      <c r="R78" s="1906">
        <v>36421528</v>
      </c>
      <c r="S78" s="1906">
        <v>42546225</v>
      </c>
      <c r="T78" s="2546">
        <v>43452769</v>
      </c>
      <c r="AT78" s="456"/>
      <c r="AU78" s="1836"/>
      <c r="AV78" s="1836"/>
      <c r="AW78" s="1836"/>
      <c r="AX78" s="1907"/>
      <c r="AY78" s="1907"/>
      <c r="AZ78" s="1907"/>
      <c r="BA78" s="1907"/>
      <c r="BB78" s="1907"/>
      <c r="BC78" s="1907"/>
      <c r="BD78" s="1907"/>
      <c r="BE78" s="1907"/>
      <c r="BF78" s="1907"/>
      <c r="BG78" s="1907"/>
      <c r="BH78" s="1907"/>
      <c r="BI78" s="1907"/>
      <c r="BJ78" s="1907"/>
      <c r="BK78" s="1814"/>
      <c r="BL78" s="1862"/>
      <c r="BM78" s="1862"/>
      <c r="CE78" s="1814"/>
    </row>
    <row r="79" spans="2:89" s="592" customFormat="1" ht="13">
      <c r="B79" s="2327"/>
      <c r="C79" s="2327"/>
      <c r="D79" s="1836"/>
      <c r="E79" s="1649"/>
      <c r="F79" s="1649"/>
      <c r="G79" s="1649"/>
      <c r="H79" s="1649"/>
      <c r="I79" s="1649"/>
      <c r="J79" s="1649"/>
      <c r="K79" s="1649"/>
      <c r="L79" s="1649"/>
      <c r="M79" s="1649"/>
      <c r="N79" s="1649"/>
      <c r="O79" s="1649"/>
      <c r="P79" s="1649"/>
      <c r="Q79" s="1649"/>
      <c r="R79" s="1649"/>
      <c r="S79" s="1649"/>
      <c r="T79" s="1649"/>
      <c r="AT79" s="456"/>
      <c r="AU79" s="2324" t="s">
        <v>397</v>
      </c>
      <c r="AV79" s="2325"/>
      <c r="AW79" s="2325"/>
      <c r="AX79" s="2325"/>
      <c r="AY79" s="2325"/>
      <c r="AZ79" s="2325"/>
      <c r="BA79" s="2325"/>
      <c r="BB79" s="2325"/>
      <c r="BC79" s="2325"/>
      <c r="BD79" s="1908"/>
      <c r="BE79" s="1908"/>
      <c r="BF79" s="1908"/>
      <c r="BG79" s="1908"/>
      <c r="BH79" s="1908"/>
      <c r="BI79" s="1908"/>
      <c r="BJ79" s="1908"/>
      <c r="BK79" s="1814"/>
      <c r="BL79" s="1862"/>
      <c r="BM79" s="1862"/>
      <c r="CE79" s="1814"/>
    </row>
    <row r="80" spans="2:89" s="592" customFormat="1" ht="19.399999999999999" customHeight="1">
      <c r="B80" s="2361" t="s">
        <v>397</v>
      </c>
      <c r="C80" s="2361"/>
      <c r="D80" s="2361"/>
      <c r="E80" s="2361"/>
      <c r="F80" s="2361"/>
      <c r="G80" s="2361"/>
      <c r="H80" s="2361"/>
      <c r="I80" s="2361"/>
      <c r="J80" s="2361"/>
      <c r="K80" s="2361"/>
      <c r="L80" s="2361"/>
      <c r="M80" s="2361"/>
      <c r="N80" s="2361"/>
      <c r="O80" s="2361"/>
      <c r="P80" s="2361"/>
      <c r="Q80" s="2361"/>
      <c r="R80" s="2361"/>
      <c r="S80" s="2361"/>
      <c r="T80" s="2361"/>
      <c r="AT80" s="456"/>
      <c r="AU80" s="2324" t="s">
        <v>921</v>
      </c>
      <c r="AV80" s="2325"/>
      <c r="AW80" s="2325"/>
      <c r="AX80" s="2325"/>
      <c r="AY80" s="2325"/>
      <c r="AZ80" s="2325"/>
      <c r="BA80" s="2325"/>
      <c r="BB80" s="2325"/>
      <c r="BC80" s="2325"/>
      <c r="BD80" s="1909"/>
      <c r="BK80" s="1814"/>
      <c r="BL80" s="1862"/>
      <c r="BM80" s="1862"/>
      <c r="CE80" s="1814"/>
    </row>
    <row r="81" spans="2:83" s="592" customFormat="1" ht="15" customHeight="1">
      <c r="B81" s="2361"/>
      <c r="C81" s="2361"/>
      <c r="D81" s="2361"/>
      <c r="E81" s="2361"/>
      <c r="F81" s="2361"/>
      <c r="G81" s="2361"/>
      <c r="H81" s="2361"/>
      <c r="I81" s="2361"/>
      <c r="J81" s="2361"/>
      <c r="K81" s="2361"/>
      <c r="L81" s="2361"/>
      <c r="M81" s="2361"/>
      <c r="N81" s="2361"/>
      <c r="O81" s="2361"/>
      <c r="P81" s="2361"/>
      <c r="Q81" s="2361"/>
      <c r="R81" s="2361"/>
      <c r="S81" s="2361"/>
      <c r="T81" s="2361"/>
      <c r="AT81" s="456"/>
      <c r="BK81" s="1814"/>
      <c r="BL81" s="1862"/>
      <c r="BM81" s="1862"/>
      <c r="CE81" s="1814"/>
    </row>
    <row r="82" spans="2:83" s="592" customFormat="1" ht="29.15" customHeight="1">
      <c r="B82" s="2337"/>
      <c r="C82" s="2337"/>
      <c r="D82" s="2337"/>
      <c r="E82" s="2337"/>
      <c r="F82" s="2337"/>
      <c r="G82" s="2337"/>
      <c r="H82" s="2337"/>
      <c r="I82" s="2337"/>
      <c r="J82" s="2337"/>
      <c r="K82" s="2337"/>
      <c r="L82" s="2337"/>
      <c r="M82" s="2337"/>
      <c r="N82" s="2337"/>
      <c r="O82" s="2337"/>
      <c r="P82" s="2337"/>
      <c r="Q82" s="2337"/>
      <c r="R82" s="2337"/>
      <c r="S82" s="2337"/>
      <c r="T82" s="2337"/>
      <c r="AT82" s="456"/>
      <c r="AU82" s="1910"/>
      <c r="AX82" s="1833"/>
      <c r="AY82" s="1833"/>
      <c r="AZ82" s="1833"/>
      <c r="BA82" s="1833"/>
      <c r="BB82" s="1833"/>
      <c r="BC82" s="1833"/>
      <c r="BD82" s="1833"/>
      <c r="BE82" s="1833"/>
      <c r="BF82" s="1833"/>
      <c r="BG82" s="1833"/>
      <c r="BH82" s="1833"/>
      <c r="BI82" s="1833"/>
      <c r="BJ82" s="1833"/>
      <c r="BK82" s="1814"/>
      <c r="BL82" s="1862"/>
      <c r="BM82" s="1862"/>
      <c r="CE82" s="1814"/>
    </row>
    <row r="83" spans="2:83" ht="44.15" customHeight="1">
      <c r="B83" s="2358"/>
      <c r="C83" s="2358"/>
      <c r="D83" s="2358"/>
      <c r="E83" s="2358"/>
      <c r="F83" s="2358"/>
      <c r="G83" s="2358"/>
      <c r="H83" s="2358"/>
      <c r="I83" s="2358"/>
      <c r="J83" s="2358"/>
      <c r="K83" s="2358"/>
      <c r="L83" s="2358"/>
      <c r="M83" s="2358"/>
      <c r="N83" s="2358"/>
      <c r="O83" s="2358"/>
      <c r="P83" s="2358"/>
      <c r="Q83" s="2358"/>
      <c r="R83" s="2358"/>
      <c r="S83" s="2358"/>
      <c r="T83" s="2358"/>
      <c r="AT83" s="456"/>
    </row>
    <row r="84" spans="2:83" ht="15" customHeight="1">
      <c r="B84" s="2358"/>
      <c r="C84" s="2358"/>
      <c r="D84" s="2358"/>
      <c r="E84" s="2358"/>
      <c r="F84" s="2358"/>
      <c r="G84" s="2358"/>
      <c r="H84" s="2358"/>
      <c r="I84" s="2358"/>
      <c r="J84" s="2358"/>
      <c r="K84" s="2358"/>
      <c r="L84" s="2358"/>
      <c r="M84" s="2358"/>
      <c r="N84" s="2358"/>
      <c r="O84" s="2358"/>
      <c r="P84" s="2358"/>
      <c r="Q84" s="2358"/>
      <c r="R84" s="2358"/>
      <c r="S84" s="2358"/>
      <c r="T84" s="2358"/>
      <c r="AT84" s="456"/>
    </row>
    <row r="85" spans="2:83">
      <c r="B85" s="2358"/>
      <c r="C85" s="2358"/>
      <c r="D85" s="2358"/>
      <c r="E85" s="2358"/>
      <c r="F85" s="2358"/>
      <c r="G85" s="2358"/>
      <c r="H85" s="2358"/>
      <c r="I85" s="2358"/>
      <c r="J85" s="2358"/>
      <c r="K85" s="2358"/>
      <c r="L85" s="2358"/>
      <c r="M85" s="2358"/>
      <c r="N85" s="2358"/>
      <c r="O85" s="2358"/>
      <c r="P85" s="2358"/>
      <c r="Q85" s="2358"/>
      <c r="R85" s="2358"/>
      <c r="S85" s="2358"/>
      <c r="T85" s="2358"/>
      <c r="AT85" s="456"/>
    </row>
    <row r="86" spans="2:83" ht="32.15" customHeight="1">
      <c r="B86" s="2358"/>
      <c r="C86" s="2358"/>
      <c r="D86" s="2358"/>
      <c r="E86" s="2358"/>
      <c r="F86" s="2358"/>
      <c r="G86" s="2358"/>
      <c r="H86" s="2358"/>
      <c r="I86" s="2358"/>
      <c r="J86" s="2358"/>
      <c r="K86" s="2358"/>
      <c r="L86" s="2358"/>
      <c r="M86" s="2358"/>
      <c r="N86" s="2358"/>
      <c r="O86" s="2358"/>
      <c r="P86" s="2358"/>
      <c r="Q86" s="2358"/>
      <c r="R86" s="2358"/>
      <c r="S86" s="2358"/>
      <c r="T86" s="2358"/>
      <c r="AT86" s="456"/>
    </row>
    <row r="87" spans="2:83">
      <c r="AT87" s="456"/>
    </row>
  </sheetData>
  <mergeCells count="153">
    <mergeCell ref="X27:Y27"/>
    <mergeCell ref="X28:Y28"/>
    <mergeCell ref="W30:Y30"/>
    <mergeCell ref="W46:Y46"/>
    <mergeCell ref="W47:Y47"/>
    <mergeCell ref="X48:Y48"/>
    <mergeCell ref="W36:Y36"/>
    <mergeCell ref="AU8:AV8"/>
    <mergeCell ref="BL8:BM8"/>
    <mergeCell ref="AU10:AW10"/>
    <mergeCell ref="AV12:AW12"/>
    <mergeCell ref="AV13:AW13"/>
    <mergeCell ref="AU14:AW14"/>
    <mergeCell ref="AU15:AW15"/>
    <mergeCell ref="AV24:AW24"/>
    <mergeCell ref="X26:Y26"/>
    <mergeCell ref="X24:Y24"/>
    <mergeCell ref="X25:Y25"/>
    <mergeCell ref="BL17:BN17"/>
    <mergeCell ref="BL19:BN19"/>
    <mergeCell ref="BL20:BN20"/>
    <mergeCell ref="B4:T4"/>
    <mergeCell ref="B5:T5"/>
    <mergeCell ref="X13:Y13"/>
    <mergeCell ref="W14:Y14"/>
    <mergeCell ref="B6:T6"/>
    <mergeCell ref="B36:D36"/>
    <mergeCell ref="AU11:AW11"/>
    <mergeCell ref="AU16:AW16"/>
    <mergeCell ref="AU17:AW17"/>
    <mergeCell ref="AU18:AW18"/>
    <mergeCell ref="AU9:AW9"/>
    <mergeCell ref="AV25:AW25"/>
    <mergeCell ref="AU27:AW27"/>
    <mergeCell ref="AU28:AW28"/>
    <mergeCell ref="Z8:AO8"/>
    <mergeCell ref="AP8:AS8"/>
    <mergeCell ref="AV26:AW26"/>
    <mergeCell ref="AU29:AW29"/>
    <mergeCell ref="AU19:AW19"/>
    <mergeCell ref="AU20:AW20"/>
    <mergeCell ref="AU21:AW21"/>
    <mergeCell ref="AU22:AW22"/>
    <mergeCell ref="AU23:AW23"/>
    <mergeCell ref="B18:D18"/>
    <mergeCell ref="B86:T86"/>
    <mergeCell ref="W57:Y57"/>
    <mergeCell ref="W52:Y52"/>
    <mergeCell ref="W54:Y54"/>
    <mergeCell ref="B79:C79"/>
    <mergeCell ref="B71:D71"/>
    <mergeCell ref="B73:D73"/>
    <mergeCell ref="B69:D69"/>
    <mergeCell ref="B70:D70"/>
    <mergeCell ref="B74:D74"/>
    <mergeCell ref="B75:D75"/>
    <mergeCell ref="B76:D76"/>
    <mergeCell ref="B77:D77"/>
    <mergeCell ref="B68:D68"/>
    <mergeCell ref="B82:T82"/>
    <mergeCell ref="B83:T83"/>
    <mergeCell ref="B84:T84"/>
    <mergeCell ref="B80:T80"/>
    <mergeCell ref="B85:T85"/>
    <mergeCell ref="B55:D55"/>
    <mergeCell ref="B56:D56"/>
    <mergeCell ref="B57:D57"/>
    <mergeCell ref="B58:D58"/>
    <mergeCell ref="B81:T81"/>
    <mergeCell ref="W7:Y7"/>
    <mergeCell ref="B7:D7"/>
    <mergeCell ref="W20:Y20"/>
    <mergeCell ref="W21:Y21"/>
    <mergeCell ref="X22:Y22"/>
    <mergeCell ref="X23:Y23"/>
    <mergeCell ref="W15:Y15"/>
    <mergeCell ref="W16:Y16"/>
    <mergeCell ref="W17:Y17"/>
    <mergeCell ref="W18:Y18"/>
    <mergeCell ref="W19:Y19"/>
    <mergeCell ref="B20:D20"/>
    <mergeCell ref="B21:D21"/>
    <mergeCell ref="B22:D22"/>
    <mergeCell ref="B23:D23"/>
    <mergeCell ref="W10:Y10"/>
    <mergeCell ref="B10:D10"/>
    <mergeCell ref="C12:D12"/>
    <mergeCell ref="C13:D13"/>
    <mergeCell ref="X11:Y11"/>
    <mergeCell ref="X12:Y12"/>
    <mergeCell ref="E8:T8"/>
    <mergeCell ref="B9:D9"/>
    <mergeCell ref="B11:D11"/>
    <mergeCell ref="C24:D24"/>
    <mergeCell ref="C26:D26"/>
    <mergeCell ref="B14:D14"/>
    <mergeCell ref="B16:D16"/>
    <mergeCell ref="B15:D15"/>
    <mergeCell ref="B17:D17"/>
    <mergeCell ref="C25:D25"/>
    <mergeCell ref="B19:D19"/>
    <mergeCell ref="W45:Y45"/>
    <mergeCell ref="W37:Y37"/>
    <mergeCell ref="X38:Y38"/>
    <mergeCell ref="X39:Y39"/>
    <mergeCell ref="X40:Y40"/>
    <mergeCell ref="X41:Y41"/>
    <mergeCell ref="B37:D37"/>
    <mergeCell ref="B27:D27"/>
    <mergeCell ref="B28:D28"/>
    <mergeCell ref="B29:D29"/>
    <mergeCell ref="B30:D30"/>
    <mergeCell ref="B31:D31"/>
    <mergeCell ref="W31:Y31"/>
    <mergeCell ref="X32:Y32"/>
    <mergeCell ref="X33:Y33"/>
    <mergeCell ref="X34:Y34"/>
    <mergeCell ref="B32:D32"/>
    <mergeCell ref="B33:D33"/>
    <mergeCell ref="B38:D38"/>
    <mergeCell ref="C42:D42"/>
    <mergeCell ref="C43:D43"/>
    <mergeCell ref="B34:D34"/>
    <mergeCell ref="B35:D35"/>
    <mergeCell ref="W56:Y56"/>
    <mergeCell ref="X42:Y42"/>
    <mergeCell ref="X43:Y43"/>
    <mergeCell ref="W49:Y49"/>
    <mergeCell ref="W50:Y50"/>
    <mergeCell ref="W51:Y51"/>
    <mergeCell ref="B39:D39"/>
    <mergeCell ref="B41:D41"/>
    <mergeCell ref="B45:D45"/>
    <mergeCell ref="B46:D46"/>
    <mergeCell ref="B50:D50"/>
    <mergeCell ref="C44:D44"/>
    <mergeCell ref="C47:D47"/>
    <mergeCell ref="C48:D48"/>
    <mergeCell ref="C49:D49"/>
    <mergeCell ref="B40:D40"/>
    <mergeCell ref="AU80:BC80"/>
    <mergeCell ref="B51:D51"/>
    <mergeCell ref="B52:D52"/>
    <mergeCell ref="B53:D53"/>
    <mergeCell ref="B54:D54"/>
    <mergeCell ref="B59:D59"/>
    <mergeCell ref="B60:D60"/>
    <mergeCell ref="B61:D61"/>
    <mergeCell ref="B78:D78"/>
    <mergeCell ref="AU79:BC79"/>
    <mergeCell ref="W60:AO60"/>
    <mergeCell ref="W59:AO59"/>
    <mergeCell ref="W58:AO58"/>
  </mergeCells>
  <phoneticPr fontId="37" type="noConversion"/>
  <hyperlinks>
    <hyperlink ref="B1" location="Index!A1" display="Back to index" xr:uid="{F579134E-0F6D-4A16-9F86-5EEE7142ECC8}"/>
  </hyperlinks>
  <pageMargins left="0.7" right="0.7" top="0.75" bottom="0.75" header="0.3" footer="0.3"/>
  <pageSetup orientation="portrait" horizontalDpi="1200" verticalDpi="1200" r:id="rId1"/>
  <headerFooter>
    <oddFooter>&amp;C_x000D_&amp;1#&amp;"Calibri"&amp;8&amp;K0000FF Datos elaborados por BCP para uso Interno</oddFooter>
  </headerFooter>
  <customProperties>
    <customPr name="FPMExcelClientCellBasedFunctionStatus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875F9A-C4BC-2A4A-82BB-ED5526FC852F}">
  <sheetPr>
    <tabColor rgb="FF2AD2C9"/>
  </sheetPr>
  <dimension ref="B1:AP71"/>
  <sheetViews>
    <sheetView showGridLines="0" zoomScale="43" zoomScaleNormal="91" workbookViewId="0">
      <selection sqref="A1:XFD1048576"/>
    </sheetView>
  </sheetViews>
  <sheetFormatPr baseColWidth="10" defaultColWidth="11.453125" defaultRowHeight="12.5"/>
  <cols>
    <col min="1" max="1" width="11.453125" style="35"/>
    <col min="2" max="2" width="71" style="35" customWidth="1"/>
    <col min="3" max="6" width="16" style="35" customWidth="1"/>
    <col min="7" max="15" width="15.453125" style="35" customWidth="1"/>
    <col min="16" max="19" width="16.453125" style="35" customWidth="1"/>
    <col min="20" max="21" width="16.1796875" style="35" customWidth="1"/>
    <col min="22" max="23" width="13.453125" style="485" customWidth="1"/>
    <col min="24" max="27" width="14.81640625" style="485" customWidth="1"/>
    <col min="28" max="28" width="14.1796875" style="35" customWidth="1"/>
    <col min="29" max="29" width="10.453125" style="35" bestFit="1" customWidth="1"/>
    <col min="30" max="16384" width="11.453125" style="35"/>
  </cols>
  <sheetData>
    <row r="1" spans="2:33" ht="13">
      <c r="B1" s="527" t="s">
        <v>30</v>
      </c>
      <c r="C1" s="527"/>
      <c r="D1" s="527"/>
      <c r="E1" s="527"/>
      <c r="F1" s="527"/>
    </row>
    <row r="4" spans="2:33" ht="13">
      <c r="G4" s="498"/>
      <c r="H4" s="498"/>
      <c r="I4" s="498"/>
      <c r="J4" s="498"/>
      <c r="K4" s="498"/>
      <c r="L4" s="498"/>
      <c r="M4" s="498"/>
      <c r="N4" s="498" t="s">
        <v>908</v>
      </c>
      <c r="O4" s="498"/>
      <c r="P4" s="498"/>
      <c r="Q4" s="498"/>
      <c r="R4" s="498"/>
      <c r="S4" s="498"/>
      <c r="T4" s="509"/>
      <c r="U4" s="509"/>
      <c r="V4" s="585"/>
      <c r="W4" s="585"/>
      <c r="X4" s="585"/>
      <c r="Y4" s="585"/>
      <c r="Z4" s="585"/>
      <c r="AA4" s="585"/>
    </row>
    <row r="5" spans="2:33" ht="13">
      <c r="G5" s="498"/>
      <c r="H5" s="498"/>
      <c r="I5" s="498"/>
      <c r="J5" s="498"/>
      <c r="K5" s="498"/>
      <c r="L5" s="498"/>
      <c r="M5" s="498"/>
      <c r="N5" s="498" t="s">
        <v>399</v>
      </c>
      <c r="O5" s="498"/>
      <c r="P5" s="498"/>
      <c r="Q5" s="498"/>
      <c r="R5" s="498"/>
      <c r="S5" s="498"/>
      <c r="T5" s="509"/>
      <c r="U5" s="509"/>
      <c r="V5" s="585"/>
      <c r="W5" s="585"/>
      <c r="X5" s="585"/>
      <c r="Y5" s="585"/>
      <c r="Z5" s="585"/>
      <c r="AA5" s="585"/>
    </row>
    <row r="6" spans="2:33" ht="13">
      <c r="G6" s="498"/>
      <c r="H6" s="498"/>
      <c r="I6" s="498"/>
      <c r="J6" s="498"/>
      <c r="K6" s="498"/>
      <c r="L6" s="498"/>
      <c r="M6" s="498"/>
      <c r="N6" s="498" t="s">
        <v>349</v>
      </c>
      <c r="O6" s="498"/>
      <c r="P6" s="498"/>
      <c r="Q6" s="498"/>
      <c r="R6" s="498"/>
      <c r="S6" s="498"/>
      <c r="T6" s="509"/>
      <c r="U6" s="509"/>
      <c r="V6" s="585"/>
      <c r="W6" s="585"/>
      <c r="X6" s="585"/>
      <c r="Y6" s="585"/>
      <c r="Z6" s="585"/>
      <c r="AA6" s="585"/>
    </row>
    <row r="7" spans="2:33" ht="13.5" thickBot="1">
      <c r="B7" s="2547"/>
      <c r="C7" s="2547"/>
      <c r="D7" s="2547"/>
      <c r="E7" s="2547"/>
      <c r="F7" s="2547"/>
      <c r="G7" s="498"/>
      <c r="H7" s="498"/>
      <c r="I7" s="498"/>
      <c r="J7" s="498"/>
      <c r="K7" s="498"/>
      <c r="L7" s="498"/>
      <c r="M7" s="498"/>
      <c r="N7" s="498"/>
      <c r="O7" s="498"/>
      <c r="P7" s="498"/>
      <c r="Q7" s="498"/>
      <c r="R7" s="498"/>
      <c r="S7" s="498"/>
      <c r="T7" s="509"/>
      <c r="U7" s="509"/>
      <c r="V7" s="585"/>
      <c r="W7" s="585"/>
      <c r="X7" s="585"/>
      <c r="Y7" s="585"/>
      <c r="Z7" s="585"/>
      <c r="AA7" s="585"/>
      <c r="AC7" s="1186"/>
      <c r="AD7" s="1186"/>
    </row>
    <row r="8" spans="2:33" ht="13">
      <c r="B8" s="586"/>
      <c r="C8" s="760"/>
      <c r="D8" s="760"/>
      <c r="E8" s="760"/>
      <c r="F8" s="760"/>
      <c r="G8" s="760"/>
      <c r="H8" s="760"/>
      <c r="I8" s="760"/>
      <c r="J8" s="760"/>
      <c r="K8" s="760"/>
      <c r="L8" s="760"/>
      <c r="M8" s="760"/>
      <c r="N8" s="760"/>
      <c r="O8" s="760" t="s">
        <v>400</v>
      </c>
      <c r="P8" s="760"/>
      <c r="Q8" s="760"/>
      <c r="R8" s="760"/>
      <c r="S8" s="760"/>
      <c r="T8" s="760"/>
      <c r="U8" s="760"/>
      <c r="V8" s="760"/>
      <c r="W8" s="760"/>
      <c r="X8" s="760"/>
      <c r="Y8" s="760"/>
      <c r="Z8" s="760"/>
      <c r="AA8" s="761"/>
      <c r="AC8" s="1186"/>
      <c r="AD8" s="1186"/>
    </row>
    <row r="9" spans="2:33" ht="13.5" thickBot="1">
      <c r="B9" s="2577"/>
      <c r="C9" s="477" t="s">
        <v>135</v>
      </c>
      <c r="D9" s="477" t="s">
        <v>134</v>
      </c>
      <c r="E9" s="477" t="s">
        <v>133</v>
      </c>
      <c r="F9" s="477" t="s">
        <v>131</v>
      </c>
      <c r="G9" s="477" t="s">
        <v>130</v>
      </c>
      <c r="H9" s="477" t="s">
        <v>129</v>
      </c>
      <c r="I9" s="477" t="s">
        <v>132</v>
      </c>
      <c r="J9" s="477" t="s">
        <v>128</v>
      </c>
      <c r="K9" s="477" t="s">
        <v>127</v>
      </c>
      <c r="L9" s="477" t="s">
        <v>125</v>
      </c>
      <c r="M9" s="477" t="s">
        <v>80</v>
      </c>
      <c r="N9" s="477" t="s">
        <v>117</v>
      </c>
      <c r="O9" s="477" t="s">
        <v>126</v>
      </c>
      <c r="P9" s="477" t="s">
        <v>87</v>
      </c>
      <c r="Q9" s="477" t="s">
        <v>81</v>
      </c>
      <c r="R9" s="477" t="s">
        <v>118</v>
      </c>
      <c r="S9" s="477" t="s">
        <v>763</v>
      </c>
      <c r="T9" s="477" t="s">
        <v>806</v>
      </c>
      <c r="U9" s="477" t="s">
        <v>825</v>
      </c>
      <c r="V9" s="987" t="s">
        <v>950</v>
      </c>
      <c r="W9" s="987" t="s">
        <v>986</v>
      </c>
      <c r="X9" s="987" t="s">
        <v>1041</v>
      </c>
      <c r="Y9" s="987" t="s">
        <v>1057</v>
      </c>
      <c r="Z9" s="987">
        <v>45627</v>
      </c>
      <c r="AA9" s="2548">
        <v>45717</v>
      </c>
    </row>
    <row r="10" spans="2:33" ht="14.9" customHeight="1">
      <c r="B10" s="1204" t="s">
        <v>350</v>
      </c>
      <c r="C10" s="2549"/>
      <c r="D10" s="2549"/>
      <c r="E10" s="2549"/>
      <c r="F10" s="2549"/>
      <c r="G10" s="587"/>
      <c r="H10" s="587"/>
      <c r="I10" s="587"/>
      <c r="J10" s="587"/>
      <c r="K10" s="587"/>
      <c r="L10" s="587"/>
      <c r="M10" s="587"/>
      <c r="N10" s="587"/>
      <c r="O10" s="587"/>
      <c r="P10" s="587"/>
      <c r="Q10" s="587"/>
      <c r="R10" s="587"/>
      <c r="S10" s="587"/>
      <c r="T10" s="587"/>
      <c r="U10" s="587"/>
      <c r="V10" s="587"/>
      <c r="W10" s="587" t="s">
        <v>990</v>
      </c>
      <c r="X10" s="587"/>
      <c r="Y10" s="587"/>
      <c r="Z10" s="587"/>
      <c r="AA10" s="588"/>
    </row>
    <row r="11" spans="2:33">
      <c r="B11" s="1205" t="s">
        <v>398</v>
      </c>
      <c r="C11" s="2550">
        <v>794477</v>
      </c>
      <c r="D11" s="2550">
        <v>577299</v>
      </c>
      <c r="E11" s="2550">
        <v>560164</v>
      </c>
      <c r="F11" s="2550">
        <v>139900</v>
      </c>
      <c r="G11" s="2550">
        <v>1817197</v>
      </c>
      <c r="H11" s="2550">
        <v>1817197</v>
      </c>
      <c r="I11" s="2550">
        <v>777709</v>
      </c>
      <c r="J11" s="2550">
        <v>1114167</v>
      </c>
      <c r="K11" s="2550">
        <v>800622</v>
      </c>
      <c r="L11" s="2550">
        <v>1019773</v>
      </c>
      <c r="M11" s="2550">
        <v>598770</v>
      </c>
      <c r="N11" s="2550">
        <v>179104</v>
      </c>
      <c r="O11" s="2550">
        <v>168634</v>
      </c>
      <c r="P11" s="2550">
        <v>115612</v>
      </c>
      <c r="Q11" s="2550">
        <v>125092</v>
      </c>
      <c r="R11" s="2550">
        <v>136399</v>
      </c>
      <c r="S11" s="2550">
        <v>131218</v>
      </c>
      <c r="T11" s="2550">
        <v>122665</v>
      </c>
      <c r="U11" s="2550">
        <v>79883</v>
      </c>
      <c r="V11" s="2550">
        <v>529773</v>
      </c>
      <c r="W11" s="2550">
        <v>510036</v>
      </c>
      <c r="X11" s="2550">
        <v>265981</v>
      </c>
      <c r="Y11" s="2550">
        <v>594754</v>
      </c>
      <c r="Z11" s="2550">
        <v>399943</v>
      </c>
      <c r="AA11" s="1079">
        <v>399817</v>
      </c>
      <c r="AB11" s="858"/>
      <c r="AC11" s="589"/>
      <c r="AD11" s="589"/>
      <c r="AE11" s="589"/>
      <c r="AF11" s="589"/>
      <c r="AG11" s="589"/>
    </row>
    <row r="12" spans="2:33">
      <c r="B12" s="1205" t="s">
        <v>401</v>
      </c>
      <c r="C12" s="2550">
        <v>2038</v>
      </c>
      <c r="D12" s="2550">
        <v>1959</v>
      </c>
      <c r="E12" s="2550">
        <v>1891</v>
      </c>
      <c r="F12" s="2550" t="s">
        <v>25</v>
      </c>
      <c r="G12" s="2550">
        <v>0</v>
      </c>
      <c r="H12" s="2550">
        <v>0</v>
      </c>
      <c r="I12" s="2550">
        <v>0</v>
      </c>
      <c r="J12" s="2550">
        <v>234825</v>
      </c>
      <c r="K12" s="2550">
        <v>583176</v>
      </c>
      <c r="L12" s="2550">
        <v>520413</v>
      </c>
      <c r="M12" s="2550">
        <v>1091138</v>
      </c>
      <c r="N12" s="2550">
        <v>1050218</v>
      </c>
      <c r="O12" s="2550">
        <v>947826</v>
      </c>
      <c r="P12" s="2550">
        <v>938816</v>
      </c>
      <c r="Q12" s="2550">
        <v>967331</v>
      </c>
      <c r="R12" s="2550">
        <v>958939</v>
      </c>
      <c r="S12" s="2550">
        <v>949378</v>
      </c>
      <c r="T12" s="2550">
        <v>937921</v>
      </c>
      <c r="U12" s="2550">
        <v>937279</v>
      </c>
      <c r="V12" s="2550">
        <v>501026</v>
      </c>
      <c r="W12" s="2550">
        <v>0</v>
      </c>
      <c r="X12" s="2550">
        <v>0</v>
      </c>
      <c r="Y12" s="2550">
        <v>0</v>
      </c>
      <c r="Z12" s="2550">
        <v>0</v>
      </c>
      <c r="AA12" s="1079">
        <v>0</v>
      </c>
      <c r="AB12" s="858"/>
      <c r="AC12" s="589"/>
      <c r="AD12" s="589"/>
      <c r="AE12" s="589"/>
      <c r="AF12" s="589"/>
      <c r="AG12" s="589"/>
    </row>
    <row r="13" spans="2:33">
      <c r="B13" s="1205" t="s">
        <v>402</v>
      </c>
      <c r="C13" s="2550">
        <v>591978</v>
      </c>
      <c r="D13" s="2550">
        <v>561781</v>
      </c>
      <c r="E13" s="2550">
        <v>528791</v>
      </c>
      <c r="F13" s="2550">
        <v>521939</v>
      </c>
      <c r="G13" s="2550">
        <v>469393</v>
      </c>
      <c r="H13" s="2550">
        <v>469393</v>
      </c>
      <c r="I13" s="2550">
        <v>459217</v>
      </c>
      <c r="J13" s="2550">
        <v>463421</v>
      </c>
      <c r="K13" s="2550">
        <v>490778</v>
      </c>
      <c r="L13" s="2550">
        <v>397551</v>
      </c>
      <c r="M13" s="2550">
        <v>342485</v>
      </c>
      <c r="N13" s="2550">
        <v>346979</v>
      </c>
      <c r="O13" s="2550">
        <v>343373</v>
      </c>
      <c r="P13" s="2550">
        <v>332280</v>
      </c>
      <c r="Q13" s="2550">
        <v>313739</v>
      </c>
      <c r="R13" s="2550">
        <v>306343</v>
      </c>
      <c r="S13" s="2550">
        <v>318962</v>
      </c>
      <c r="T13" s="2550">
        <v>317479</v>
      </c>
      <c r="U13" s="2550">
        <v>303303</v>
      </c>
      <c r="V13" s="2550">
        <v>1418293</v>
      </c>
      <c r="W13" s="2550">
        <v>1427450</v>
      </c>
      <c r="X13" s="2550">
        <v>1455030</v>
      </c>
      <c r="Y13" s="2550">
        <v>1279564</v>
      </c>
      <c r="Z13" s="2550">
        <v>1262327</v>
      </c>
      <c r="AA13" s="1079">
        <v>1232139</v>
      </c>
      <c r="AB13" s="858"/>
      <c r="AC13" s="589"/>
      <c r="AD13" s="589"/>
      <c r="AE13" s="589"/>
      <c r="AF13" s="589"/>
      <c r="AG13" s="589"/>
    </row>
    <row r="14" spans="2:33">
      <c r="B14" s="1205" t="s">
        <v>403</v>
      </c>
      <c r="C14" s="2550">
        <v>25033370</v>
      </c>
      <c r="D14" s="2550">
        <v>25995314</v>
      </c>
      <c r="E14" s="2550">
        <v>27590609</v>
      </c>
      <c r="F14" s="2550">
        <v>29806937</v>
      </c>
      <c r="G14" s="2550">
        <v>27118956</v>
      </c>
      <c r="H14" s="2550">
        <v>27118956</v>
      </c>
      <c r="I14" s="2550">
        <v>27361569</v>
      </c>
      <c r="J14" s="2550">
        <v>29118425</v>
      </c>
      <c r="K14" s="2550">
        <v>28688953</v>
      </c>
      <c r="L14" s="2550">
        <v>29354310</v>
      </c>
      <c r="M14" s="2550">
        <v>29862234</v>
      </c>
      <c r="N14" s="2550">
        <v>31168827</v>
      </c>
      <c r="O14" s="2550">
        <v>31647183</v>
      </c>
      <c r="P14" s="2550">
        <v>31251710</v>
      </c>
      <c r="Q14" s="2550">
        <v>32308088</v>
      </c>
      <c r="R14" s="2550">
        <v>33878317</v>
      </c>
      <c r="S14" s="2550">
        <v>35207564</v>
      </c>
      <c r="T14" s="2550">
        <v>34755621</v>
      </c>
      <c r="U14" s="2550">
        <v>36167571</v>
      </c>
      <c r="V14" s="2550">
        <v>36150565</v>
      </c>
      <c r="W14" s="2550">
        <v>37392797</v>
      </c>
      <c r="X14" s="2550">
        <v>36415839</v>
      </c>
      <c r="Y14" s="2550">
        <v>37481263</v>
      </c>
      <c r="Z14" s="2550">
        <v>38291133</v>
      </c>
      <c r="AA14" s="1079">
        <v>39435439</v>
      </c>
      <c r="AB14" s="858"/>
      <c r="AC14" s="589"/>
      <c r="AD14" s="589"/>
      <c r="AE14" s="589"/>
      <c r="AF14" s="589"/>
      <c r="AG14" s="589"/>
    </row>
    <row r="15" spans="2:33">
      <c r="B15" s="1205" t="s">
        <v>1009</v>
      </c>
      <c r="C15" s="2550">
        <v>0</v>
      </c>
      <c r="D15" s="2550">
        <v>0</v>
      </c>
      <c r="E15" s="2550">
        <v>0</v>
      </c>
      <c r="F15" s="2550">
        <v>0</v>
      </c>
      <c r="G15" s="2550">
        <v>0</v>
      </c>
      <c r="H15" s="2550">
        <v>0</v>
      </c>
      <c r="I15" s="2550">
        <v>0</v>
      </c>
      <c r="J15" s="2550"/>
      <c r="K15" s="2550"/>
      <c r="L15" s="2550"/>
      <c r="M15" s="2550"/>
      <c r="N15" s="2550"/>
      <c r="O15" s="2550"/>
      <c r="P15" s="2550"/>
      <c r="Q15" s="2550"/>
      <c r="R15" s="2550"/>
      <c r="S15" s="2550"/>
      <c r="T15" s="2550"/>
      <c r="U15" s="2550"/>
      <c r="V15" s="2550">
        <v>166977</v>
      </c>
      <c r="W15" s="2550">
        <v>640723</v>
      </c>
      <c r="X15" s="2550">
        <v>668698</v>
      </c>
      <c r="Y15" s="2550">
        <v>629491</v>
      </c>
      <c r="Z15" s="2550">
        <v>695652</v>
      </c>
      <c r="AA15" s="1079">
        <v>686418</v>
      </c>
      <c r="AB15" s="858"/>
      <c r="AC15" s="589"/>
      <c r="AD15" s="589"/>
      <c r="AE15" s="589"/>
    </row>
    <row r="16" spans="2:33">
      <c r="B16" s="1205" t="s">
        <v>404</v>
      </c>
      <c r="C16" s="2550">
        <v>812449</v>
      </c>
      <c r="D16" s="2550">
        <v>45935</v>
      </c>
      <c r="E16" s="2550">
        <v>41633</v>
      </c>
      <c r="F16" s="2550">
        <v>970</v>
      </c>
      <c r="G16" s="2550">
        <v>91</v>
      </c>
      <c r="H16" s="2550">
        <v>91</v>
      </c>
      <c r="I16" s="2550">
        <v>300</v>
      </c>
      <c r="J16" s="2550">
        <v>191</v>
      </c>
      <c r="K16" s="2550">
        <v>137049</v>
      </c>
      <c r="L16" s="2550">
        <v>345</v>
      </c>
      <c r="M16" s="2550">
        <v>328</v>
      </c>
      <c r="N16" s="2550">
        <v>172</v>
      </c>
      <c r="O16" s="2550">
        <v>106</v>
      </c>
      <c r="P16" s="2550">
        <v>230</v>
      </c>
      <c r="Q16" s="2550">
        <v>4</v>
      </c>
      <c r="R16" s="2550">
        <v>117</v>
      </c>
      <c r="S16" s="2550">
        <v>69217</v>
      </c>
      <c r="T16" s="2550">
        <v>197</v>
      </c>
      <c r="U16" s="2550">
        <v>324</v>
      </c>
      <c r="V16" s="2551">
        <v>99</v>
      </c>
      <c r="W16" s="2551">
        <v>294639</v>
      </c>
      <c r="X16" s="2551">
        <v>1560</v>
      </c>
      <c r="Y16" s="2551">
        <v>856336</v>
      </c>
      <c r="Z16" s="2551">
        <v>6777</v>
      </c>
      <c r="AA16" s="1435">
        <v>250990</v>
      </c>
      <c r="AB16" s="858"/>
      <c r="AC16" s="589"/>
      <c r="AD16" s="589"/>
      <c r="AE16" s="589"/>
      <c r="AF16" s="589"/>
      <c r="AG16" s="589"/>
    </row>
    <row r="17" spans="2:33">
      <c r="B17" s="1206"/>
      <c r="C17" s="592"/>
      <c r="D17" s="592"/>
      <c r="E17" s="592"/>
      <c r="F17" s="592"/>
      <c r="G17" s="1195"/>
      <c r="H17" s="1195"/>
      <c r="I17" s="1195"/>
      <c r="J17" s="1195"/>
      <c r="K17" s="1195"/>
      <c r="L17" s="1195"/>
      <c r="M17" s="1195"/>
      <c r="N17" s="1195"/>
      <c r="O17" s="1195"/>
      <c r="P17" s="1195"/>
      <c r="Q17" s="1195"/>
      <c r="R17" s="1195"/>
      <c r="S17" s="1195"/>
      <c r="T17" s="1195"/>
      <c r="U17" s="1195"/>
      <c r="V17" s="1195"/>
      <c r="W17" s="1195"/>
      <c r="X17" s="1195"/>
      <c r="Y17" s="1195"/>
      <c r="Z17" s="1195"/>
      <c r="AA17" s="1197"/>
      <c r="AB17" s="858"/>
      <c r="AC17" s="589"/>
      <c r="AD17" s="589"/>
      <c r="AE17" s="589"/>
      <c r="AF17" s="589"/>
      <c r="AG17" s="589"/>
    </row>
    <row r="18" spans="2:33" ht="13">
      <c r="B18" s="1207" t="s">
        <v>372</v>
      </c>
      <c r="C18" s="2552">
        <v>27234312</v>
      </c>
      <c r="D18" s="2552">
        <v>27182288</v>
      </c>
      <c r="E18" s="2552">
        <v>28723088</v>
      </c>
      <c r="F18" s="2552">
        <v>30469746</v>
      </c>
      <c r="G18" s="1196">
        <v>29405637</v>
      </c>
      <c r="H18" s="1196">
        <v>29405637</v>
      </c>
      <c r="I18" s="1196">
        <v>29663507</v>
      </c>
      <c r="J18" s="1196">
        <v>30931029</v>
      </c>
      <c r="K18" s="1196">
        <v>30700578</v>
      </c>
      <c r="L18" s="1196">
        <v>31292392</v>
      </c>
      <c r="M18" s="1196">
        <v>31894955</v>
      </c>
      <c r="N18" s="1196">
        <v>32745300</v>
      </c>
      <c r="O18" s="1196">
        <v>33107122</v>
      </c>
      <c r="P18" s="1196">
        <v>32638648</v>
      </c>
      <c r="Q18" s="1196">
        <v>33714254</v>
      </c>
      <c r="R18" s="1196">
        <v>35280115</v>
      </c>
      <c r="S18" s="1196">
        <v>36676339</v>
      </c>
      <c r="T18" s="1196">
        <v>36133883</v>
      </c>
      <c r="U18" s="1196">
        <v>37488360</v>
      </c>
      <c r="V18" s="1196">
        <v>38766733</v>
      </c>
      <c r="W18" s="1196">
        <v>40265645</v>
      </c>
      <c r="X18" s="1196">
        <v>38807108</v>
      </c>
      <c r="Y18" s="1196">
        <v>40841408</v>
      </c>
      <c r="Z18" s="1196">
        <v>40655832</v>
      </c>
      <c r="AA18" s="1436">
        <v>42004803</v>
      </c>
      <c r="AB18" s="858"/>
      <c r="AC18" s="589"/>
      <c r="AD18" s="589"/>
      <c r="AE18" s="589"/>
      <c r="AF18" s="589"/>
      <c r="AG18" s="589"/>
    </row>
    <row r="19" spans="2:33">
      <c r="B19" s="1206"/>
      <c r="C19" s="592"/>
      <c r="D19" s="592"/>
      <c r="E19" s="592"/>
      <c r="F19" s="592"/>
      <c r="G19" s="1195"/>
      <c r="H19" s="1195"/>
      <c r="I19" s="1195"/>
      <c r="J19" s="1195"/>
      <c r="K19" s="1195"/>
      <c r="L19" s="1195"/>
      <c r="M19" s="1195"/>
      <c r="N19" s="1195"/>
      <c r="O19" s="1195"/>
      <c r="P19" s="1195"/>
      <c r="Q19" s="1195"/>
      <c r="R19" s="1195"/>
      <c r="S19" s="1195"/>
      <c r="T19" s="1195"/>
      <c r="U19" s="1195"/>
      <c r="V19" s="1195"/>
      <c r="W19" s="1195"/>
      <c r="X19" s="1195"/>
      <c r="Y19" s="1195"/>
      <c r="Z19" s="1195"/>
      <c r="AA19" s="1197"/>
      <c r="AB19" s="858"/>
      <c r="AC19" s="589"/>
      <c r="AD19" s="589"/>
      <c r="AE19" s="589"/>
      <c r="AF19" s="589"/>
      <c r="AG19" s="589"/>
    </row>
    <row r="20" spans="2:33" ht="13">
      <c r="B20" s="1208" t="s">
        <v>405</v>
      </c>
      <c r="C20" s="1203"/>
      <c r="D20" s="1203"/>
      <c r="E20" s="1203"/>
      <c r="F20" s="1203"/>
      <c r="G20" s="1195"/>
      <c r="H20" s="1195"/>
      <c r="I20" s="1195"/>
      <c r="J20" s="1195"/>
      <c r="K20" s="1195"/>
      <c r="L20" s="1195"/>
      <c r="M20" s="1195"/>
      <c r="N20" s="1195"/>
      <c r="O20" s="1195"/>
      <c r="P20" s="1195"/>
      <c r="Q20" s="1195"/>
      <c r="R20" s="1195"/>
      <c r="S20" s="1195"/>
      <c r="T20" s="1195"/>
      <c r="U20" s="1195"/>
      <c r="V20" s="1195"/>
      <c r="W20" s="1195"/>
      <c r="X20" s="1195"/>
      <c r="Y20" s="1195"/>
      <c r="Z20" s="1195"/>
      <c r="AA20" s="1197"/>
      <c r="AB20" s="858"/>
      <c r="AC20" s="589"/>
      <c r="AD20" s="589"/>
      <c r="AE20" s="589"/>
      <c r="AF20" s="589"/>
      <c r="AG20" s="589"/>
    </row>
    <row r="21" spans="2:33">
      <c r="B21" s="1206"/>
      <c r="C21" s="592"/>
      <c r="D21" s="592"/>
      <c r="E21" s="592"/>
      <c r="F21" s="592"/>
      <c r="G21" s="1195"/>
      <c r="H21" s="1195"/>
      <c r="I21" s="1195"/>
      <c r="J21" s="1195"/>
      <c r="K21" s="1195"/>
      <c r="L21" s="1195"/>
      <c r="M21" s="1195"/>
      <c r="N21" s="1195"/>
      <c r="O21" s="1195"/>
      <c r="P21" s="1195"/>
      <c r="Q21" s="1195"/>
      <c r="R21" s="1195"/>
      <c r="S21" s="1195"/>
      <c r="T21" s="1195"/>
      <c r="U21" s="1195"/>
      <c r="V21" s="1195"/>
      <c r="W21" s="1195"/>
      <c r="X21" s="1195"/>
      <c r="Y21" s="1195"/>
      <c r="Z21" s="1195"/>
      <c r="AA21" s="1197"/>
      <c r="AB21" s="858"/>
      <c r="AC21" s="589"/>
      <c r="AD21" s="589"/>
      <c r="AE21" s="589"/>
      <c r="AF21" s="589"/>
      <c r="AG21" s="589"/>
    </row>
    <row r="22" spans="2:33">
      <c r="B22" s="1206" t="s">
        <v>406</v>
      </c>
      <c r="C22" s="592"/>
      <c r="D22" s="592"/>
      <c r="E22" s="592"/>
      <c r="F22" s="2550">
        <v>0</v>
      </c>
      <c r="G22" s="2550">
        <v>0</v>
      </c>
      <c r="H22" s="2550">
        <v>0</v>
      </c>
      <c r="I22" s="2550">
        <v>0</v>
      </c>
      <c r="J22" s="2550">
        <v>0</v>
      </c>
      <c r="K22" s="2550">
        <v>0</v>
      </c>
      <c r="L22" s="2550">
        <v>0</v>
      </c>
      <c r="M22" s="2550">
        <v>471912</v>
      </c>
      <c r="N22" s="2550">
        <v>0</v>
      </c>
      <c r="O22" s="2550">
        <v>0</v>
      </c>
      <c r="P22" s="2550">
        <v>240996</v>
      </c>
      <c r="Q22" s="2550">
        <v>256528</v>
      </c>
      <c r="R22" s="2550">
        <v>0</v>
      </c>
      <c r="S22" s="2550" t="s">
        <v>25</v>
      </c>
      <c r="T22" s="2550" t="s">
        <v>25</v>
      </c>
      <c r="U22" s="2550">
        <v>30165</v>
      </c>
      <c r="V22" s="2550">
        <v>30866</v>
      </c>
      <c r="W22" s="2550">
        <v>0</v>
      </c>
      <c r="X22" s="2550">
        <v>0</v>
      </c>
      <c r="Y22" s="2550">
        <v>0</v>
      </c>
      <c r="Z22" s="2550">
        <v>0</v>
      </c>
      <c r="AA22" s="1079">
        <v>0</v>
      </c>
      <c r="AB22" s="858"/>
      <c r="AC22" s="589"/>
      <c r="AD22" s="589"/>
      <c r="AE22" s="589"/>
      <c r="AF22" s="589"/>
      <c r="AG22" s="589"/>
    </row>
    <row r="23" spans="2:33">
      <c r="B23" s="1206" t="s">
        <v>150</v>
      </c>
      <c r="D23" s="592"/>
      <c r="E23" s="592"/>
      <c r="F23" s="2550">
        <v>0</v>
      </c>
      <c r="G23" s="2550">
        <v>1756654</v>
      </c>
      <c r="H23" s="2550">
        <v>1756654</v>
      </c>
      <c r="I23" s="2550">
        <v>1795528</v>
      </c>
      <c r="J23" s="2550">
        <v>1794879</v>
      </c>
      <c r="K23" s="2550">
        <v>1875925</v>
      </c>
      <c r="L23" s="2550">
        <v>1914141</v>
      </c>
      <c r="M23" s="2550">
        <v>2066412</v>
      </c>
      <c r="N23" s="2550">
        <v>1980311</v>
      </c>
      <c r="O23" s="2550">
        <v>1850185</v>
      </c>
      <c r="P23" s="2550">
        <v>1901462</v>
      </c>
      <c r="Q23" s="2550">
        <v>1993778</v>
      </c>
      <c r="R23" s="2550">
        <v>1898066</v>
      </c>
      <c r="S23" s="2550">
        <v>1885839</v>
      </c>
      <c r="T23" s="2550">
        <v>1803725</v>
      </c>
      <c r="U23" s="2550">
        <v>1851185</v>
      </c>
      <c r="V23" s="2550">
        <v>1798858</v>
      </c>
      <c r="W23" s="2550">
        <v>1816584</v>
      </c>
      <c r="X23" s="2550">
        <v>1859959</v>
      </c>
      <c r="Y23" s="2550">
        <v>1814219</v>
      </c>
      <c r="Z23" s="2550">
        <v>1829657</v>
      </c>
      <c r="AA23" s="1079">
        <v>1796058</v>
      </c>
      <c r="AB23" s="858"/>
      <c r="AC23" s="589"/>
      <c r="AD23" s="589"/>
      <c r="AE23" s="589"/>
      <c r="AF23" s="589"/>
      <c r="AG23" s="589"/>
    </row>
    <row r="24" spans="2:33">
      <c r="B24" s="1205" t="s">
        <v>385</v>
      </c>
      <c r="C24" s="2550">
        <v>2047537</v>
      </c>
      <c r="D24" s="2550">
        <v>158384</v>
      </c>
      <c r="E24" s="2550">
        <v>936343</v>
      </c>
      <c r="F24" s="2550">
        <v>207598</v>
      </c>
      <c r="G24" s="2550">
        <v>102383</v>
      </c>
      <c r="H24" s="2550">
        <v>102383</v>
      </c>
      <c r="I24" s="2550">
        <v>99861</v>
      </c>
      <c r="J24" s="2550">
        <v>110827</v>
      </c>
      <c r="K24" s="2550">
        <v>133300</v>
      </c>
      <c r="L24" s="2550">
        <v>149936</v>
      </c>
      <c r="M24" s="2550">
        <v>143382</v>
      </c>
      <c r="N24" s="2550">
        <v>159403</v>
      </c>
      <c r="O24" s="2550">
        <v>195286</v>
      </c>
      <c r="P24" s="2550">
        <v>164451</v>
      </c>
      <c r="Q24" s="2550">
        <v>218687</v>
      </c>
      <c r="R24" s="2550">
        <v>220623</v>
      </c>
      <c r="S24" s="2550">
        <v>267558</v>
      </c>
      <c r="T24" s="2550">
        <v>161170</v>
      </c>
      <c r="U24" s="2550">
        <v>206963</v>
      </c>
      <c r="V24" s="2550">
        <v>255707</v>
      </c>
      <c r="W24" s="2550">
        <v>296682</v>
      </c>
      <c r="X24" s="2550">
        <v>214061</v>
      </c>
      <c r="Y24" s="2550">
        <v>1294018</v>
      </c>
      <c r="Z24" s="2550">
        <v>230660</v>
      </c>
      <c r="AA24" s="1079">
        <v>276279</v>
      </c>
      <c r="AB24" s="858"/>
      <c r="AC24" s="589"/>
      <c r="AD24" s="589"/>
      <c r="AE24" s="589"/>
      <c r="AF24" s="589"/>
      <c r="AG24" s="589"/>
    </row>
    <row r="25" spans="2:33">
      <c r="B25" s="1206"/>
      <c r="C25" s="592"/>
      <c r="D25" s="592"/>
      <c r="E25" s="592"/>
      <c r="F25" s="592"/>
      <c r="G25" s="1195"/>
      <c r="H25" s="1195"/>
      <c r="I25" s="1195"/>
      <c r="J25" s="1195"/>
      <c r="K25" s="1195"/>
      <c r="L25" s="1195"/>
      <c r="M25" s="1195"/>
      <c r="N25" s="1195"/>
      <c r="O25" s="1195"/>
      <c r="P25" s="1195"/>
      <c r="Q25" s="1195"/>
      <c r="R25" s="1195"/>
      <c r="S25" s="1195"/>
      <c r="T25" s="1195"/>
      <c r="U25" s="1195"/>
      <c r="V25" s="1195"/>
      <c r="W25" s="1195"/>
      <c r="X25" s="1195"/>
      <c r="Y25" s="1195"/>
      <c r="Z25" s="1195"/>
      <c r="AA25" s="1197"/>
      <c r="AB25" s="858"/>
      <c r="AC25" s="589"/>
      <c r="AD25" s="589"/>
      <c r="AE25" s="589"/>
      <c r="AF25" s="589"/>
      <c r="AG25" s="589"/>
    </row>
    <row r="26" spans="2:33" ht="13">
      <c r="B26" s="1207" t="s">
        <v>386</v>
      </c>
      <c r="C26" s="2552">
        <v>2047537</v>
      </c>
      <c r="D26" s="2552">
        <v>158384</v>
      </c>
      <c r="E26" s="2552">
        <v>936343</v>
      </c>
      <c r="F26" s="2552">
        <v>207598</v>
      </c>
      <c r="G26" s="1196">
        <v>1859037</v>
      </c>
      <c r="H26" s="1196">
        <v>1859037</v>
      </c>
      <c r="I26" s="1196">
        <v>1895389</v>
      </c>
      <c r="J26" s="1196">
        <v>1905706</v>
      </c>
      <c r="K26" s="1196">
        <v>2009225</v>
      </c>
      <c r="L26" s="1196">
        <v>2064077</v>
      </c>
      <c r="M26" s="1196">
        <v>2681706</v>
      </c>
      <c r="N26" s="1196">
        <v>2139714</v>
      </c>
      <c r="O26" s="1196">
        <v>2045471</v>
      </c>
      <c r="P26" s="1196">
        <v>2306909</v>
      </c>
      <c r="Q26" s="1196">
        <v>2468993</v>
      </c>
      <c r="R26" s="1196">
        <v>2118689</v>
      </c>
      <c r="S26" s="1196">
        <v>2153397</v>
      </c>
      <c r="T26" s="1196">
        <v>1964895</v>
      </c>
      <c r="U26" s="1196">
        <v>2088313</v>
      </c>
      <c r="V26" s="1196">
        <v>2085431</v>
      </c>
      <c r="W26" s="1196">
        <v>2113266</v>
      </c>
      <c r="X26" s="1196">
        <v>2074020</v>
      </c>
      <c r="Y26" s="1196">
        <v>3108237</v>
      </c>
      <c r="Z26" s="1196">
        <v>2060317</v>
      </c>
      <c r="AA26" s="1436">
        <v>2072337</v>
      </c>
      <c r="AB26" s="858"/>
      <c r="AC26" s="589"/>
      <c r="AD26" s="589"/>
      <c r="AE26" s="589"/>
      <c r="AF26" s="589"/>
      <c r="AG26" s="589"/>
    </row>
    <row r="27" spans="2:33">
      <c r="B27" s="1206"/>
      <c r="C27" s="592"/>
      <c r="D27" s="592"/>
      <c r="E27" s="592"/>
      <c r="F27" s="592"/>
      <c r="G27" s="1195"/>
      <c r="H27" s="1195"/>
      <c r="I27" s="1195"/>
      <c r="J27" s="1195"/>
      <c r="K27" s="1195"/>
      <c r="L27" s="1195"/>
      <c r="M27" s="1195"/>
      <c r="N27" s="1195"/>
      <c r="O27" s="1195"/>
      <c r="P27" s="1195"/>
      <c r="Q27" s="1195"/>
      <c r="R27" s="1195"/>
      <c r="S27" s="1195"/>
      <c r="T27" s="1195"/>
      <c r="U27" s="1195"/>
      <c r="V27" s="1195"/>
      <c r="W27" s="1195"/>
      <c r="X27" s="1195"/>
      <c r="Y27" s="1195"/>
      <c r="Z27" s="1195"/>
      <c r="AA27" s="1197"/>
      <c r="AB27" s="858"/>
      <c r="AC27" s="589"/>
      <c r="AD27" s="589"/>
      <c r="AE27" s="589"/>
      <c r="AF27" s="589"/>
      <c r="AG27" s="589"/>
    </row>
    <row r="28" spans="2:33" ht="13">
      <c r="B28" s="1208" t="s">
        <v>407</v>
      </c>
      <c r="C28" s="1203"/>
      <c r="D28" s="1203"/>
      <c r="E28" s="1203"/>
      <c r="F28" s="1203"/>
      <c r="G28" s="1195"/>
      <c r="H28" s="1195"/>
      <c r="I28" s="1195"/>
      <c r="J28" s="1195"/>
      <c r="K28" s="1195"/>
      <c r="L28" s="1195"/>
      <c r="M28" s="1195"/>
      <c r="N28" s="1195"/>
      <c r="O28" s="1195"/>
      <c r="P28" s="1195"/>
      <c r="Q28" s="1195"/>
      <c r="R28" s="1195"/>
      <c r="S28" s="1195"/>
      <c r="T28" s="1195"/>
      <c r="U28" s="1195"/>
      <c r="V28" s="1195"/>
      <c r="W28" s="1195"/>
      <c r="X28" s="1195"/>
      <c r="Y28" s="1195"/>
      <c r="Z28" s="1195"/>
      <c r="AA28" s="1197"/>
      <c r="AB28" s="858"/>
      <c r="AC28" s="589"/>
      <c r="AD28" s="589"/>
      <c r="AE28" s="589"/>
      <c r="AF28" s="589"/>
      <c r="AG28" s="589"/>
    </row>
    <row r="29" spans="2:33">
      <c r="B29" s="1205" t="s">
        <v>387</v>
      </c>
      <c r="C29" s="2550">
        <v>1318993</v>
      </c>
      <c r="D29" s="2550">
        <v>1318993</v>
      </c>
      <c r="E29" s="2550">
        <v>1318993</v>
      </c>
      <c r="F29" s="2553">
        <v>1318993</v>
      </c>
      <c r="G29" s="2554">
        <v>1318993</v>
      </c>
      <c r="H29" s="2554">
        <v>1318993</v>
      </c>
      <c r="I29" s="2554">
        <v>1318993</v>
      </c>
      <c r="J29" s="2554">
        <v>1318993</v>
      </c>
      <c r="K29" s="2554">
        <v>1318993</v>
      </c>
      <c r="L29" s="2554">
        <v>1318993</v>
      </c>
      <c r="M29" s="2554">
        <v>1318993</v>
      </c>
      <c r="N29" s="2554">
        <v>1318993</v>
      </c>
      <c r="O29" s="2554">
        <v>1318993</v>
      </c>
      <c r="P29" s="2554">
        <v>1318993</v>
      </c>
      <c r="Q29" s="2554">
        <v>1318993</v>
      </c>
      <c r="R29" s="2554">
        <v>1318993</v>
      </c>
      <c r="S29" s="2554">
        <v>1318993</v>
      </c>
      <c r="T29" s="2554">
        <v>1318993</v>
      </c>
      <c r="U29" s="2554">
        <v>1318993</v>
      </c>
      <c r="V29" s="2554">
        <v>1318993</v>
      </c>
      <c r="W29" s="2554">
        <v>1318993</v>
      </c>
      <c r="X29" s="2554">
        <v>1318993</v>
      </c>
      <c r="Y29" s="2554">
        <v>1318993</v>
      </c>
      <c r="Z29" s="2554">
        <v>1318993</v>
      </c>
      <c r="AA29" s="1198">
        <v>1318993</v>
      </c>
      <c r="AB29" s="858"/>
      <c r="AC29" s="589"/>
      <c r="AD29" s="589"/>
      <c r="AE29" s="589"/>
      <c r="AF29" s="589"/>
      <c r="AG29" s="589"/>
    </row>
    <row r="30" spans="2:33">
      <c r="B30" s="1205" t="s">
        <v>388</v>
      </c>
      <c r="C30" s="2555">
        <v>-171</v>
      </c>
      <c r="D30" s="2555">
        <v>-62</v>
      </c>
      <c r="E30" s="2555">
        <v>-62</v>
      </c>
      <c r="F30" s="2555">
        <v>-62</v>
      </c>
      <c r="G30" s="2550">
        <v>0</v>
      </c>
      <c r="H30" s="2550">
        <v>0</v>
      </c>
      <c r="I30" s="2550">
        <v>0</v>
      </c>
      <c r="J30" s="2550">
        <v>0</v>
      </c>
      <c r="K30" s="2550">
        <v>0</v>
      </c>
      <c r="L30" s="2550">
        <v>0</v>
      </c>
      <c r="M30" s="2550">
        <v>0</v>
      </c>
      <c r="N30" s="2550">
        <v>0</v>
      </c>
      <c r="O30" s="2550">
        <v>0</v>
      </c>
      <c r="P30" s="2550">
        <v>0</v>
      </c>
      <c r="Q30" s="2554">
        <v>0</v>
      </c>
      <c r="R30" s="2554">
        <v>0</v>
      </c>
      <c r="S30" s="2554">
        <v>0</v>
      </c>
      <c r="T30" s="2554">
        <v>0</v>
      </c>
      <c r="U30" s="2554">
        <v>0</v>
      </c>
      <c r="V30" s="2554">
        <v>0</v>
      </c>
      <c r="W30" s="2554">
        <v>0</v>
      </c>
      <c r="X30" s="2554">
        <v>0</v>
      </c>
      <c r="Y30" s="2554">
        <v>0</v>
      </c>
      <c r="Z30" s="2554"/>
      <c r="AA30" s="1198"/>
      <c r="AB30" s="858"/>
      <c r="AC30" s="589"/>
      <c r="AD30" s="589"/>
      <c r="AE30" s="589"/>
      <c r="AF30" s="589"/>
      <c r="AG30" s="589"/>
    </row>
    <row r="31" spans="2:33">
      <c r="B31" s="1206" t="s">
        <v>254</v>
      </c>
      <c r="C31" s="2550">
        <v>381343</v>
      </c>
      <c r="D31" s="2550">
        <v>387429</v>
      </c>
      <c r="E31" s="2550">
        <v>387429</v>
      </c>
      <c r="F31" s="2553">
        <v>387429</v>
      </c>
      <c r="G31" s="2554">
        <v>384542</v>
      </c>
      <c r="H31" s="2554">
        <v>384542</v>
      </c>
      <c r="I31" s="2554">
        <v>384542</v>
      </c>
      <c r="J31" s="2554">
        <v>384542</v>
      </c>
      <c r="K31" s="2554">
        <v>384542</v>
      </c>
      <c r="L31" s="2554">
        <v>384542</v>
      </c>
      <c r="M31" s="2554">
        <v>384542</v>
      </c>
      <c r="N31" s="2554">
        <v>384542</v>
      </c>
      <c r="O31" s="2554">
        <v>384542</v>
      </c>
      <c r="P31" s="2554">
        <v>384542</v>
      </c>
      <c r="Q31" s="2554">
        <v>384542</v>
      </c>
      <c r="R31" s="2554">
        <v>384542</v>
      </c>
      <c r="S31" s="2554">
        <v>384542</v>
      </c>
      <c r="T31" s="2554">
        <v>384542</v>
      </c>
      <c r="U31" s="2554">
        <v>384542</v>
      </c>
      <c r="V31" s="2554">
        <v>384542</v>
      </c>
      <c r="W31" s="2554">
        <v>384542</v>
      </c>
      <c r="X31" s="2554">
        <v>384542</v>
      </c>
      <c r="Y31" s="2554">
        <v>384542</v>
      </c>
      <c r="Z31" s="2554">
        <v>384542</v>
      </c>
      <c r="AA31" s="1198">
        <v>384542</v>
      </c>
      <c r="AB31" s="858"/>
      <c r="AC31" s="589"/>
      <c r="AD31" s="589"/>
      <c r="AE31" s="589"/>
      <c r="AF31" s="589"/>
      <c r="AG31" s="589"/>
    </row>
    <row r="32" spans="2:33">
      <c r="B32" s="1205" t="s">
        <v>408</v>
      </c>
      <c r="C32" s="2550">
        <v>19093318</v>
      </c>
      <c r="D32" s="2550">
        <v>19093318</v>
      </c>
      <c r="E32" s="2550">
        <v>19093318</v>
      </c>
      <c r="F32" s="2553">
        <v>19093318</v>
      </c>
      <c r="G32" s="2554">
        <v>21070409</v>
      </c>
      <c r="H32" s="2554">
        <v>21070409</v>
      </c>
      <c r="I32" s="2554">
        <v>21070409</v>
      </c>
      <c r="J32" s="2554">
        <v>21070409</v>
      </c>
      <c r="K32" s="2554">
        <v>21417403</v>
      </c>
      <c r="L32" s="2554">
        <v>21417403</v>
      </c>
      <c r="M32" s="2554">
        <v>20945491</v>
      </c>
      <c r="N32" s="2554">
        <v>20945491</v>
      </c>
      <c r="O32" s="2554">
        <v>20945491</v>
      </c>
      <c r="P32" s="2554">
        <v>23300350</v>
      </c>
      <c r="Q32" s="2554">
        <v>23300350</v>
      </c>
      <c r="R32" s="2554">
        <v>23300350</v>
      </c>
      <c r="S32" s="2554">
        <v>23300350</v>
      </c>
      <c r="T32" s="2554">
        <v>25905604</v>
      </c>
      <c r="U32" s="2554">
        <v>25905576</v>
      </c>
      <c r="V32" s="2554">
        <v>25905526</v>
      </c>
      <c r="W32" s="2554">
        <v>25910975</v>
      </c>
      <c r="X32" s="2554">
        <v>27689804</v>
      </c>
      <c r="Y32" s="2554">
        <v>26651433</v>
      </c>
      <c r="Z32" s="2554">
        <v>26651390</v>
      </c>
      <c r="AA32" s="1198">
        <v>32291005</v>
      </c>
      <c r="AB32" s="858"/>
      <c r="AC32" s="589"/>
      <c r="AD32" s="589"/>
      <c r="AE32" s="589"/>
      <c r="AF32" s="589"/>
      <c r="AG32" s="589"/>
    </row>
    <row r="33" spans="2:42">
      <c r="B33" s="1205" t="s">
        <v>409</v>
      </c>
      <c r="C33" s="2550">
        <v>910658</v>
      </c>
      <c r="D33" s="2550">
        <v>1320093</v>
      </c>
      <c r="E33" s="2550">
        <v>1627108</v>
      </c>
      <c r="F33" s="2553">
        <v>866271</v>
      </c>
      <c r="G33" s="2554">
        <v>935610</v>
      </c>
      <c r="H33" s="2554">
        <v>935610</v>
      </c>
      <c r="I33" s="2554">
        <v>1020916</v>
      </c>
      <c r="J33" s="2554">
        <v>1666481</v>
      </c>
      <c r="K33" s="2554">
        <v>652340</v>
      </c>
      <c r="L33" s="2554">
        <v>495986</v>
      </c>
      <c r="M33" s="2554">
        <v>-281545</v>
      </c>
      <c r="N33" s="2554">
        <v>62163</v>
      </c>
      <c r="O33" s="2554">
        <v>-638233</v>
      </c>
      <c r="P33" s="2554">
        <v>-1285376</v>
      </c>
      <c r="Q33" s="2554">
        <v>-1661404</v>
      </c>
      <c r="R33" s="2554">
        <v>-835079</v>
      </c>
      <c r="S33" s="2554">
        <v>-592006</v>
      </c>
      <c r="T33" s="2554">
        <v>-362199</v>
      </c>
      <c r="U33" s="2554">
        <v>-215370</v>
      </c>
      <c r="V33" s="2554">
        <v>68056</v>
      </c>
      <c r="W33" s="2554">
        <v>17616</v>
      </c>
      <c r="X33" s="2554">
        <v>40503</v>
      </c>
      <c r="Y33" s="2554">
        <v>292640</v>
      </c>
      <c r="Z33" s="2554">
        <v>35535</v>
      </c>
      <c r="AA33" s="1198">
        <v>-245864</v>
      </c>
      <c r="AB33" s="858"/>
      <c r="AC33" s="589"/>
      <c r="AD33" s="589"/>
      <c r="AE33" s="589"/>
      <c r="AF33" s="589"/>
      <c r="AG33" s="589"/>
    </row>
    <row r="34" spans="2:42">
      <c r="B34" s="1205" t="s">
        <v>289</v>
      </c>
      <c r="C34" s="2550">
        <v>3445634</v>
      </c>
      <c r="D34" s="2550">
        <v>4867133</v>
      </c>
      <c r="E34" s="2550">
        <v>5359959</v>
      </c>
      <c r="F34" s="2553">
        <v>8596199</v>
      </c>
      <c r="G34" s="2554">
        <v>3837046</v>
      </c>
      <c r="H34" s="2554">
        <v>3837046</v>
      </c>
      <c r="I34" s="2554">
        <v>3973258</v>
      </c>
      <c r="J34" s="2554">
        <v>4584898</v>
      </c>
      <c r="K34" s="2554">
        <v>4918075</v>
      </c>
      <c r="L34" s="2554">
        <v>5611391</v>
      </c>
      <c r="M34" s="2554">
        <v>6845768</v>
      </c>
      <c r="N34" s="2554">
        <v>7894397</v>
      </c>
      <c r="O34" s="2554">
        <v>9050858</v>
      </c>
      <c r="P34" s="2554">
        <v>6613230</v>
      </c>
      <c r="Q34" s="2554">
        <v>7914891</v>
      </c>
      <c r="R34" s="2554">
        <v>8992620</v>
      </c>
      <c r="S34" s="2554">
        <v>10111063</v>
      </c>
      <c r="T34" s="2554">
        <v>6922048</v>
      </c>
      <c r="U34" s="2554">
        <v>8006306</v>
      </c>
      <c r="V34" s="2554">
        <v>9004185</v>
      </c>
      <c r="W34" s="2554">
        <v>10520253</v>
      </c>
      <c r="X34" s="2554">
        <v>7299246</v>
      </c>
      <c r="Y34" s="2554">
        <v>9085563</v>
      </c>
      <c r="Z34" s="2554">
        <v>10205055</v>
      </c>
      <c r="AA34" s="1198">
        <v>6183790</v>
      </c>
      <c r="AB34" s="858"/>
      <c r="AC34" s="589"/>
      <c r="AD34" s="589"/>
      <c r="AE34" s="589"/>
      <c r="AF34" s="589"/>
      <c r="AG34" s="589"/>
    </row>
    <row r="35" spans="2:42">
      <c r="B35" s="1205"/>
      <c r="C35" s="2550"/>
      <c r="D35" s="2550"/>
      <c r="E35" s="2550"/>
      <c r="F35" s="2553"/>
      <c r="G35" s="2554"/>
      <c r="H35" s="2554"/>
      <c r="I35" s="2554"/>
      <c r="J35" s="2554"/>
      <c r="K35" s="2554"/>
      <c r="L35" s="2554"/>
      <c r="M35" s="2554"/>
      <c r="N35" s="2554"/>
      <c r="O35" s="2554"/>
      <c r="P35" s="2554"/>
      <c r="Q35" s="2554"/>
      <c r="R35" s="2554"/>
      <c r="S35" s="2554"/>
      <c r="T35" s="2554"/>
      <c r="U35" s="2554"/>
      <c r="V35" s="2554"/>
      <c r="W35" s="2554"/>
      <c r="X35" s="2554"/>
      <c r="Y35" s="2554"/>
      <c r="Z35" s="2554"/>
      <c r="AA35" s="1198"/>
      <c r="AB35" s="858"/>
      <c r="AC35" s="589"/>
      <c r="AD35" s="589"/>
      <c r="AE35" s="589"/>
      <c r="AF35" s="589"/>
      <c r="AG35" s="589"/>
    </row>
    <row r="36" spans="2:42" ht="13">
      <c r="B36" s="1207" t="s">
        <v>410</v>
      </c>
      <c r="C36" s="2556">
        <v>25186775</v>
      </c>
      <c r="D36" s="2556">
        <v>27023904</v>
      </c>
      <c r="E36" s="2556">
        <v>27786745</v>
      </c>
      <c r="F36" s="2557">
        <v>30262148</v>
      </c>
      <c r="G36" s="1196">
        <v>27546600</v>
      </c>
      <c r="H36" s="1196">
        <v>27546600</v>
      </c>
      <c r="I36" s="1196">
        <v>27768118</v>
      </c>
      <c r="J36" s="1196">
        <v>29025323</v>
      </c>
      <c r="K36" s="1196">
        <v>28691353</v>
      </c>
      <c r="L36" s="1196">
        <v>29228315</v>
      </c>
      <c r="M36" s="1196">
        <v>29213249</v>
      </c>
      <c r="N36" s="1196">
        <v>30605586</v>
      </c>
      <c r="O36" s="1196">
        <v>31061651</v>
      </c>
      <c r="P36" s="1196">
        <v>30331739</v>
      </c>
      <c r="Q36" s="1196">
        <v>31257372</v>
      </c>
      <c r="R36" s="1196">
        <v>33161426</v>
      </c>
      <c r="S36" s="1196">
        <v>34522942</v>
      </c>
      <c r="T36" s="1196">
        <v>34168988</v>
      </c>
      <c r="U36" s="1196">
        <v>35400047</v>
      </c>
      <c r="V36" s="1196">
        <v>36681302</v>
      </c>
      <c r="W36" s="1196">
        <v>38152379</v>
      </c>
      <c r="X36" s="1196">
        <v>36733088</v>
      </c>
      <c r="Y36" s="1196">
        <v>37733171</v>
      </c>
      <c r="Z36" s="1196">
        <v>38595515</v>
      </c>
      <c r="AA36" s="1436">
        <v>39932466</v>
      </c>
      <c r="AB36" s="858"/>
      <c r="AC36" s="589"/>
      <c r="AD36" s="589"/>
      <c r="AE36" s="589"/>
      <c r="AF36" s="589"/>
      <c r="AG36" s="589"/>
    </row>
    <row r="37" spans="2:42">
      <c r="B37" s="1205"/>
      <c r="C37" s="2558"/>
      <c r="D37" s="2558"/>
      <c r="E37" s="2558"/>
      <c r="F37" s="2558"/>
      <c r="G37" s="2554"/>
      <c r="H37" s="2554"/>
      <c r="I37" s="2554"/>
      <c r="J37" s="2554"/>
      <c r="K37" s="2554"/>
      <c r="L37" s="2554"/>
      <c r="M37" s="2554"/>
      <c r="N37" s="2554"/>
      <c r="O37" s="2554"/>
      <c r="P37" s="2554"/>
      <c r="Q37" s="2554"/>
      <c r="R37" s="2554"/>
      <c r="S37" s="2554"/>
      <c r="T37" s="2554"/>
      <c r="U37" s="2554"/>
      <c r="V37" s="2554"/>
      <c r="W37" s="2554"/>
      <c r="X37" s="2554"/>
      <c r="Y37" s="2554"/>
      <c r="Z37" s="2554"/>
      <c r="AA37" s="1198"/>
      <c r="AB37" s="858"/>
      <c r="AC37" s="589"/>
      <c r="AD37" s="589"/>
      <c r="AE37" s="589"/>
      <c r="AF37" s="589"/>
      <c r="AG37" s="589"/>
    </row>
    <row r="38" spans="2:42" ht="15" customHeight="1" thickBot="1">
      <c r="B38" s="1209" t="s">
        <v>411</v>
      </c>
      <c r="C38" s="595">
        <v>27234312</v>
      </c>
      <c r="D38" s="595">
        <v>27182288</v>
      </c>
      <c r="E38" s="595">
        <v>28723088</v>
      </c>
      <c r="F38" s="595">
        <v>30469746</v>
      </c>
      <c r="G38" s="595">
        <v>29405637</v>
      </c>
      <c r="H38" s="595">
        <v>29405637</v>
      </c>
      <c r="I38" s="595">
        <v>29663507</v>
      </c>
      <c r="J38" s="595">
        <v>30931029</v>
      </c>
      <c r="K38" s="595">
        <v>30700578</v>
      </c>
      <c r="L38" s="595">
        <v>31292392</v>
      </c>
      <c r="M38" s="595">
        <v>31894955</v>
      </c>
      <c r="N38" s="595">
        <v>32745300</v>
      </c>
      <c r="O38" s="595">
        <v>33107122</v>
      </c>
      <c r="P38" s="590">
        <v>32638648</v>
      </c>
      <c r="Q38" s="590">
        <v>33726365</v>
      </c>
      <c r="R38" s="590">
        <v>35280115</v>
      </c>
      <c r="S38" s="590">
        <v>36676339</v>
      </c>
      <c r="T38" s="590">
        <v>36133883</v>
      </c>
      <c r="U38" s="590">
        <v>37488360</v>
      </c>
      <c r="V38" s="590">
        <v>38766733</v>
      </c>
      <c r="W38" s="590">
        <v>40265645</v>
      </c>
      <c r="X38" s="590">
        <v>38807108</v>
      </c>
      <c r="Y38" s="590">
        <v>40841408</v>
      </c>
      <c r="Z38" s="590">
        <v>40655832</v>
      </c>
      <c r="AA38" s="2559">
        <v>42004803</v>
      </c>
      <c r="AB38" s="858"/>
      <c r="AC38" s="589"/>
      <c r="AD38" s="589"/>
      <c r="AE38" s="589"/>
      <c r="AF38" s="589"/>
      <c r="AG38" s="589"/>
    </row>
    <row r="39" spans="2:42" ht="13" thickBot="1">
      <c r="G39" s="1211"/>
      <c r="AB39" s="1186"/>
      <c r="AC39" s="1186"/>
      <c r="AD39" s="497"/>
      <c r="AE39" s="497"/>
      <c r="AF39" s="497"/>
      <c r="AG39" s="497"/>
    </row>
    <row r="40" spans="2:42" ht="14.9" customHeight="1">
      <c r="B40" s="591"/>
      <c r="C40" s="764"/>
      <c r="D40" s="765"/>
      <c r="E40" s="765"/>
      <c r="F40" s="765"/>
      <c r="G40" s="1210"/>
      <c r="H40" s="765"/>
      <c r="I40" s="765"/>
      <c r="J40" s="765"/>
      <c r="K40" s="765"/>
      <c r="L40" s="765"/>
      <c r="M40" s="765"/>
      <c r="N40" s="765" t="s">
        <v>27</v>
      </c>
      <c r="O40" s="765"/>
      <c r="P40" s="765"/>
      <c r="Q40" s="765"/>
      <c r="R40" s="765"/>
      <c r="S40" s="765"/>
      <c r="T40" s="765"/>
      <c r="U40" s="765"/>
      <c r="V40" s="765"/>
      <c r="W40" s="765"/>
      <c r="X40" s="765"/>
      <c r="Y40" s="765"/>
      <c r="Z40" s="765"/>
      <c r="AA40" s="765"/>
      <c r="AB40" s="1080"/>
      <c r="AC40" s="762"/>
      <c r="AD40" s="762"/>
      <c r="AE40" s="762" t="s">
        <v>983</v>
      </c>
      <c r="AF40" s="762"/>
      <c r="AG40" s="763"/>
    </row>
    <row r="41" spans="2:42" ht="14.9" customHeight="1" thickBot="1">
      <c r="B41" s="592"/>
      <c r="C41" s="593" t="s">
        <v>31</v>
      </c>
      <c r="D41" s="2560" t="s">
        <v>32</v>
      </c>
      <c r="E41" s="2560" t="s">
        <v>21</v>
      </c>
      <c r="F41" s="2560" t="s">
        <v>33</v>
      </c>
      <c r="G41" s="1212" t="s">
        <v>34</v>
      </c>
      <c r="H41" s="2560" t="s">
        <v>35</v>
      </c>
      <c r="I41" s="2560" t="s">
        <v>36</v>
      </c>
      <c r="J41" s="2560" t="s">
        <v>37</v>
      </c>
      <c r="K41" s="2560" t="s">
        <v>38</v>
      </c>
      <c r="L41" s="2560" t="s">
        <v>39</v>
      </c>
      <c r="M41" s="2560" t="s">
        <v>22</v>
      </c>
      <c r="N41" s="2560" t="s">
        <v>40</v>
      </c>
      <c r="O41" s="2560" t="s">
        <v>41</v>
      </c>
      <c r="P41" s="2560" t="s">
        <v>42</v>
      </c>
      <c r="Q41" s="2560" t="s">
        <v>23</v>
      </c>
      <c r="R41" s="2560" t="s">
        <v>43</v>
      </c>
      <c r="S41" s="2560" t="s">
        <v>760</v>
      </c>
      <c r="T41" s="2560" t="s">
        <v>805</v>
      </c>
      <c r="U41" s="2560" t="s">
        <v>821</v>
      </c>
      <c r="V41" s="988" t="s">
        <v>949</v>
      </c>
      <c r="W41" s="988" t="s">
        <v>985</v>
      </c>
      <c r="X41" s="2561" t="s">
        <v>1040</v>
      </c>
      <c r="Y41" s="2561" t="s">
        <v>1056</v>
      </c>
      <c r="Z41" s="2561" t="s">
        <v>1082</v>
      </c>
      <c r="AA41" s="2561" t="s">
        <v>1086</v>
      </c>
      <c r="AB41" s="1081">
        <v>2019</v>
      </c>
      <c r="AC41" s="1805">
        <v>2020</v>
      </c>
      <c r="AD41" s="1805">
        <v>2021</v>
      </c>
      <c r="AE41" s="1805">
        <v>2022</v>
      </c>
      <c r="AF41" s="1805">
        <v>2023</v>
      </c>
      <c r="AG41" s="1082">
        <v>2024</v>
      </c>
    </row>
    <row r="42" spans="2:42" ht="14.9" customHeight="1">
      <c r="B42" s="1204" t="s">
        <v>412</v>
      </c>
      <c r="C42" s="587"/>
      <c r="D42" s="587"/>
      <c r="E42" s="587"/>
      <c r="F42" s="587"/>
      <c r="G42" s="2554"/>
      <c r="H42" s="587"/>
      <c r="I42" s="587"/>
      <c r="J42" s="587"/>
      <c r="K42" s="587"/>
      <c r="L42" s="587"/>
      <c r="M42" s="587"/>
      <c r="N42" s="587"/>
      <c r="O42" s="587"/>
      <c r="P42" s="587"/>
      <c r="Q42" s="587"/>
      <c r="R42" s="587"/>
      <c r="S42" s="587"/>
      <c r="T42" s="587"/>
      <c r="U42" s="587"/>
      <c r="V42" s="587"/>
      <c r="W42" s="587"/>
      <c r="X42" s="587"/>
      <c r="Y42" s="587"/>
      <c r="Z42" s="587"/>
      <c r="AA42" s="587"/>
      <c r="AB42" s="2562"/>
      <c r="AC42" s="2563"/>
      <c r="AD42" s="2563"/>
      <c r="AE42" s="2563"/>
      <c r="AF42" s="1327"/>
      <c r="AG42" s="1328"/>
    </row>
    <row r="43" spans="2:42" ht="14.9" customHeight="1">
      <c r="B43" s="1205"/>
      <c r="C43" s="1195"/>
      <c r="D43" s="1195"/>
      <c r="E43" s="1195"/>
      <c r="F43" s="1195"/>
      <c r="G43" s="1195"/>
      <c r="H43" s="1195"/>
      <c r="I43" s="1195"/>
      <c r="J43" s="1195"/>
      <c r="K43" s="1195"/>
      <c r="L43" s="1195"/>
      <c r="M43" s="1195"/>
      <c r="N43" s="1195"/>
      <c r="O43" s="1195"/>
      <c r="P43" s="1195"/>
      <c r="Q43" s="1195"/>
      <c r="R43" s="1195"/>
      <c r="S43" s="1195"/>
      <c r="T43" s="1195"/>
      <c r="U43" s="1195"/>
      <c r="V43" s="1195"/>
      <c r="W43" s="1195"/>
      <c r="X43" s="1195"/>
      <c r="Y43" s="1195"/>
      <c r="Z43" s="1195"/>
      <c r="AA43" s="1195"/>
      <c r="AB43" s="1329"/>
      <c r="AC43" s="594"/>
      <c r="AD43" s="594"/>
      <c r="AE43" s="594"/>
      <c r="AF43" s="589"/>
      <c r="AG43" s="1330"/>
    </row>
    <row r="44" spans="2:42" ht="14.9" customHeight="1">
      <c r="B44" s="1205" t="s">
        <v>413</v>
      </c>
      <c r="C44" s="2555">
        <v>1426595</v>
      </c>
      <c r="D44" s="2555">
        <v>1116264</v>
      </c>
      <c r="E44" s="2555">
        <v>1256989</v>
      </c>
      <c r="F44" s="2555">
        <v>1008961</v>
      </c>
      <c r="G44" s="2555">
        <v>653661</v>
      </c>
      <c r="H44" s="2555">
        <v>-608651</v>
      </c>
      <c r="I44" s="2555">
        <v>450420</v>
      </c>
      <c r="J44" s="2555">
        <v>370086</v>
      </c>
      <c r="K44" s="2554">
        <v>676484</v>
      </c>
      <c r="L44" s="2554">
        <v>725297</v>
      </c>
      <c r="M44" s="2554">
        <v>1256878</v>
      </c>
      <c r="N44" s="2554">
        <v>1092707</v>
      </c>
      <c r="O44" s="2554">
        <v>1236032</v>
      </c>
      <c r="P44" s="2554">
        <v>1425812</v>
      </c>
      <c r="Q44" s="2554">
        <v>1379036</v>
      </c>
      <c r="R44" s="2554">
        <v>1115614</v>
      </c>
      <c r="S44" s="2554">
        <v>1439211</v>
      </c>
      <c r="T44" s="2554">
        <v>1804873</v>
      </c>
      <c r="U44" s="2554">
        <v>1288466</v>
      </c>
      <c r="V44" s="2554">
        <v>906901</v>
      </c>
      <c r="W44" s="2554">
        <v>1557394</v>
      </c>
      <c r="X44" s="2554">
        <v>1899078</v>
      </c>
      <c r="Y44" s="2554">
        <v>1735379</v>
      </c>
      <c r="Z44" s="2554">
        <v>1121288</v>
      </c>
      <c r="AA44" s="2554">
        <v>1660468</v>
      </c>
      <c r="AB44" s="2564">
        <v>4808809</v>
      </c>
      <c r="AC44" s="2555">
        <v>865516</v>
      </c>
      <c r="AD44" s="2555">
        <v>3751366</v>
      </c>
      <c r="AE44" s="2555">
        <v>5156494</v>
      </c>
      <c r="AF44" s="2555">
        <v>5439451</v>
      </c>
      <c r="AG44" s="2565">
        <v>6313139</v>
      </c>
      <c r="AH44" s="858"/>
      <c r="AI44" s="858"/>
      <c r="AJ44" s="858"/>
      <c r="AK44" s="858"/>
      <c r="AL44" s="858"/>
      <c r="AM44" s="858"/>
      <c r="AN44" s="858"/>
      <c r="AO44" s="858"/>
      <c r="AP44" s="858"/>
    </row>
    <row r="45" spans="2:42" ht="14.9" customHeight="1">
      <c r="B45" s="1205" t="s">
        <v>414</v>
      </c>
      <c r="C45" s="2555">
        <v>11023</v>
      </c>
      <c r="D45" s="2555">
        <v>9319</v>
      </c>
      <c r="E45" s="2555">
        <v>4420</v>
      </c>
      <c r="F45" s="2555">
        <v>1934</v>
      </c>
      <c r="G45" s="2555">
        <v>765</v>
      </c>
      <c r="H45" s="2555">
        <v>174</v>
      </c>
      <c r="I45" s="2555">
        <v>7439</v>
      </c>
      <c r="J45" s="2555">
        <v>2881</v>
      </c>
      <c r="K45" s="2554">
        <v>3038</v>
      </c>
      <c r="L45" s="2554">
        <v>7062</v>
      </c>
      <c r="M45" s="2554">
        <v>13909</v>
      </c>
      <c r="N45" s="2554">
        <v>308</v>
      </c>
      <c r="O45" s="2554">
        <v>298</v>
      </c>
      <c r="P45" s="2554">
        <v>7056</v>
      </c>
      <c r="Q45" s="2554">
        <v>307</v>
      </c>
      <c r="R45" s="2554">
        <v>1040</v>
      </c>
      <c r="S45" s="2554">
        <v>300</v>
      </c>
      <c r="T45" s="2554">
        <v>8996</v>
      </c>
      <c r="U45" s="2554">
        <v>429</v>
      </c>
      <c r="V45" s="2554">
        <v>1170</v>
      </c>
      <c r="W45" s="2554">
        <v>18725</v>
      </c>
      <c r="X45" s="2554">
        <v>28052</v>
      </c>
      <c r="Y45" s="2554">
        <v>22290</v>
      </c>
      <c r="Z45" s="2554">
        <v>24419</v>
      </c>
      <c r="AA45" s="2554">
        <v>21312</v>
      </c>
      <c r="AB45" s="2564">
        <v>26696</v>
      </c>
      <c r="AC45" s="2555">
        <v>11259</v>
      </c>
      <c r="AD45" s="2555">
        <v>24317</v>
      </c>
      <c r="AE45" s="2555">
        <v>8701</v>
      </c>
      <c r="AF45" s="2555">
        <v>10895</v>
      </c>
      <c r="AG45" s="2565">
        <v>93486</v>
      </c>
      <c r="AH45" s="858"/>
      <c r="AI45" s="858"/>
      <c r="AJ45" s="858"/>
      <c r="AK45" s="858"/>
      <c r="AL45" s="858"/>
      <c r="AM45" s="858"/>
      <c r="AN45" s="858"/>
      <c r="AO45" s="858"/>
      <c r="AP45" s="858"/>
    </row>
    <row r="46" spans="2:42" ht="14.9" customHeight="1">
      <c r="B46" s="1205" t="s">
        <v>415</v>
      </c>
      <c r="C46" s="2555">
        <v>0</v>
      </c>
      <c r="D46" s="2555">
        <v>0</v>
      </c>
      <c r="E46" s="2555">
        <v>0</v>
      </c>
      <c r="F46" s="2555">
        <v>0</v>
      </c>
      <c r="G46" s="2555">
        <v>0</v>
      </c>
      <c r="H46" s="2555">
        <v>0</v>
      </c>
      <c r="I46" s="2555">
        <v>0</v>
      </c>
      <c r="J46" s="2555">
        <v>1198</v>
      </c>
      <c r="K46" s="2554">
        <v>-4494</v>
      </c>
      <c r="L46" s="2554">
        <v>4898</v>
      </c>
      <c r="M46" s="2554">
        <v>3860</v>
      </c>
      <c r="N46" s="2554">
        <v>-2258</v>
      </c>
      <c r="O46" s="2554">
        <v>-26898</v>
      </c>
      <c r="P46" s="2554">
        <v>-41316</v>
      </c>
      <c r="Q46" s="2554">
        <v>-10214</v>
      </c>
      <c r="R46" s="2554">
        <v>32597</v>
      </c>
      <c r="S46" s="2554">
        <v>3759</v>
      </c>
      <c r="T46" s="2554">
        <v>22618</v>
      </c>
      <c r="U46" s="2554">
        <v>8845</v>
      </c>
      <c r="V46" s="2554">
        <v>32430</v>
      </c>
      <c r="W46" s="2554">
        <v>1234</v>
      </c>
      <c r="X46" s="2554">
        <v>0</v>
      </c>
      <c r="Y46" s="2554">
        <v>0</v>
      </c>
      <c r="Z46" s="2554">
        <v>0</v>
      </c>
      <c r="AA46" s="2554">
        <v>0</v>
      </c>
      <c r="AB46" s="2564">
        <v>0</v>
      </c>
      <c r="AC46" s="2555">
        <v>1198</v>
      </c>
      <c r="AD46" s="2555">
        <v>2006</v>
      </c>
      <c r="AE46" s="2555">
        <v>-45831</v>
      </c>
      <c r="AF46" s="2555">
        <v>67652</v>
      </c>
      <c r="AG46" s="2565">
        <v>1234</v>
      </c>
      <c r="AH46" s="858"/>
      <c r="AI46" s="858"/>
      <c r="AJ46" s="858"/>
      <c r="AK46" s="858"/>
      <c r="AL46" s="858"/>
      <c r="AM46" s="858"/>
      <c r="AN46" s="858"/>
      <c r="AO46" s="858"/>
      <c r="AP46" s="858"/>
    </row>
    <row r="47" spans="2:42" ht="14.9" customHeight="1">
      <c r="B47" s="1205" t="s">
        <v>1083</v>
      </c>
      <c r="C47" s="2555">
        <v>1437</v>
      </c>
      <c r="D47" s="2555">
        <v>348198</v>
      </c>
      <c r="E47" s="2555">
        <v>0</v>
      </c>
      <c r="F47" s="2555">
        <v>0</v>
      </c>
      <c r="G47" s="2555"/>
      <c r="H47" s="2555"/>
      <c r="I47" s="2555"/>
      <c r="J47" s="2555"/>
      <c r="K47" s="2554"/>
      <c r="L47" s="2554"/>
      <c r="M47" s="2554"/>
      <c r="N47" s="2554"/>
      <c r="O47" s="2554"/>
      <c r="P47" s="2554"/>
      <c r="Q47" s="2554"/>
      <c r="R47" s="2554"/>
      <c r="S47" s="2554"/>
      <c r="T47" s="2554"/>
      <c r="U47" s="2554"/>
      <c r="V47" s="2554"/>
      <c r="W47" s="2554"/>
      <c r="X47" s="2554"/>
      <c r="Y47" s="2554"/>
      <c r="Z47" s="2554"/>
      <c r="AA47" s="2554"/>
      <c r="AB47" s="2564">
        <v>349635</v>
      </c>
      <c r="AC47" s="2555">
        <v>0</v>
      </c>
      <c r="AD47" s="2555">
        <v>0</v>
      </c>
      <c r="AE47" s="2555">
        <v>0</v>
      </c>
      <c r="AF47" s="2555">
        <v>0</v>
      </c>
      <c r="AG47" s="2565">
        <v>0</v>
      </c>
      <c r="AH47" s="858"/>
      <c r="AI47" s="858"/>
      <c r="AJ47" s="858"/>
      <c r="AK47" s="858"/>
      <c r="AL47" s="858"/>
      <c r="AM47" s="858"/>
      <c r="AN47" s="858"/>
      <c r="AO47" s="858"/>
      <c r="AP47" s="858"/>
    </row>
    <row r="48" spans="2:42" ht="14.9" customHeight="1">
      <c r="B48" s="1214" t="s">
        <v>416</v>
      </c>
      <c r="C48" s="2552">
        <v>1439055</v>
      </c>
      <c r="D48" s="2552">
        <v>1473781</v>
      </c>
      <c r="E48" s="2552">
        <v>1261409</v>
      </c>
      <c r="F48" s="2552">
        <v>1010895</v>
      </c>
      <c r="G48" s="2566">
        <v>654426</v>
      </c>
      <c r="H48" s="2566">
        <v>-608477</v>
      </c>
      <c r="I48" s="2566">
        <v>457859</v>
      </c>
      <c r="J48" s="2566">
        <v>374165</v>
      </c>
      <c r="K48" s="2552">
        <v>675028</v>
      </c>
      <c r="L48" s="2552">
        <v>737257</v>
      </c>
      <c r="M48" s="2552">
        <v>1274647</v>
      </c>
      <c r="N48" s="2552">
        <v>1090757</v>
      </c>
      <c r="O48" s="2552">
        <v>1209432</v>
      </c>
      <c r="P48" s="2552">
        <v>1391552</v>
      </c>
      <c r="Q48" s="2552">
        <v>1369129</v>
      </c>
      <c r="R48" s="2552">
        <v>1149251</v>
      </c>
      <c r="S48" s="2552">
        <v>1443270</v>
      </c>
      <c r="T48" s="2552">
        <v>1836487</v>
      </c>
      <c r="U48" s="2552">
        <v>1297740</v>
      </c>
      <c r="V48" s="2552">
        <v>940501</v>
      </c>
      <c r="W48" s="2552">
        <v>1577353</v>
      </c>
      <c r="X48" s="2552">
        <v>1927130</v>
      </c>
      <c r="Y48" s="2552">
        <v>1757669</v>
      </c>
      <c r="Z48" s="2552">
        <v>1145707</v>
      </c>
      <c r="AA48" s="2552">
        <v>1681780</v>
      </c>
      <c r="AB48" s="2567">
        <v>5185140</v>
      </c>
      <c r="AC48" s="2566">
        <v>877973</v>
      </c>
      <c r="AD48" s="2566">
        <v>3777689</v>
      </c>
      <c r="AE48" s="2566">
        <v>5119364</v>
      </c>
      <c r="AF48" s="2566">
        <v>5517998</v>
      </c>
      <c r="AG48" s="2568">
        <v>6407859</v>
      </c>
      <c r="AH48" s="858"/>
      <c r="AI48" s="858"/>
      <c r="AJ48" s="858"/>
      <c r="AK48" s="858"/>
      <c r="AL48" s="858"/>
      <c r="AM48" s="858"/>
      <c r="AN48" s="858"/>
      <c r="AO48" s="858"/>
      <c r="AP48" s="858"/>
    </row>
    <row r="49" spans="2:42" ht="14.9" customHeight="1">
      <c r="B49" s="1205"/>
      <c r="C49" s="594"/>
      <c r="D49" s="594"/>
      <c r="E49" s="594"/>
      <c r="F49" s="594"/>
      <c r="G49" s="594"/>
      <c r="H49" s="594"/>
      <c r="I49" s="594"/>
      <c r="J49" s="594"/>
      <c r="K49" s="1195"/>
      <c r="L49" s="1195"/>
      <c r="M49" s="1195"/>
      <c r="N49" s="1195"/>
      <c r="O49" s="1195"/>
      <c r="P49" s="1195"/>
      <c r="Q49" s="1195"/>
      <c r="R49" s="1195"/>
      <c r="S49" s="1195"/>
      <c r="T49" s="1195"/>
      <c r="U49" s="1195"/>
      <c r="V49" s="1195"/>
      <c r="W49" s="1195"/>
      <c r="X49" s="1195"/>
      <c r="Y49" s="1195"/>
      <c r="Z49" s="1195"/>
      <c r="AA49" s="1195"/>
      <c r="AB49" s="1329"/>
      <c r="AC49" s="594"/>
      <c r="AD49" s="594"/>
      <c r="AE49" s="594"/>
      <c r="AF49" s="2569"/>
      <c r="AG49" s="2570">
        <v>0</v>
      </c>
      <c r="AH49" s="858"/>
      <c r="AI49" s="858"/>
      <c r="AJ49" s="858"/>
      <c r="AK49" s="858"/>
      <c r="AL49" s="858"/>
      <c r="AM49" s="858"/>
      <c r="AN49" s="858"/>
      <c r="AO49" s="858"/>
      <c r="AP49" s="858"/>
    </row>
    <row r="50" spans="2:42" ht="14.9" customHeight="1">
      <c r="B50" s="1205" t="s">
        <v>417</v>
      </c>
      <c r="C50" s="2555">
        <v>0</v>
      </c>
      <c r="D50" s="2555">
        <v>0</v>
      </c>
      <c r="E50" s="2555">
        <v>0</v>
      </c>
      <c r="F50" s="2555">
        <v>0</v>
      </c>
      <c r="G50" s="2555">
        <v>0</v>
      </c>
      <c r="H50" s="2555">
        <v>-1855</v>
      </c>
      <c r="I50" s="2555">
        <v>1855</v>
      </c>
      <c r="J50" s="2555">
        <v>-28424</v>
      </c>
      <c r="K50" s="2554">
        <v>-13363</v>
      </c>
      <c r="L50" s="2554">
        <v>-14357</v>
      </c>
      <c r="M50" s="2554">
        <v>-15161</v>
      </c>
      <c r="N50" s="2554">
        <v>-15018</v>
      </c>
      <c r="O50" s="2554">
        <v>-13651</v>
      </c>
      <c r="P50" s="2554">
        <v>-14778</v>
      </c>
      <c r="Q50" s="2554">
        <v>-19155</v>
      </c>
      <c r="R50" s="2554">
        <v>-20550</v>
      </c>
      <c r="S50" s="2554">
        <v>-13796</v>
      </c>
      <c r="T50" s="2554">
        <v>-14156</v>
      </c>
      <c r="U50" s="2554">
        <v>-13880</v>
      </c>
      <c r="V50" s="2554">
        <v>-14444</v>
      </c>
      <c r="W50" s="2554">
        <v>-13565</v>
      </c>
      <c r="X50" s="2554">
        <v>-13508</v>
      </c>
      <c r="Y50" s="2554">
        <v>-13527</v>
      </c>
      <c r="Z50" s="2554">
        <v>-13637</v>
      </c>
      <c r="AA50" s="2554">
        <v>-13129</v>
      </c>
      <c r="AB50" s="2564">
        <v>0</v>
      </c>
      <c r="AC50" s="2555">
        <v>-28424</v>
      </c>
      <c r="AD50" s="2555">
        <v>-57899</v>
      </c>
      <c r="AE50" s="2555">
        <v>-68134</v>
      </c>
      <c r="AF50" s="2555">
        <v>-56276</v>
      </c>
      <c r="AG50" s="2565">
        <v>-54237</v>
      </c>
      <c r="AH50" s="858"/>
      <c r="AI50" s="858"/>
      <c r="AJ50" s="858"/>
      <c r="AK50" s="858"/>
      <c r="AL50" s="858"/>
      <c r="AM50" s="858"/>
      <c r="AN50" s="858"/>
      <c r="AO50" s="858"/>
      <c r="AP50" s="858"/>
    </row>
    <row r="51" spans="2:42" ht="14.9" customHeight="1">
      <c r="B51" s="1205" t="s">
        <v>418</v>
      </c>
      <c r="C51" s="2555">
        <v>-16906</v>
      </c>
      <c r="D51" s="2555">
        <v>-23418</v>
      </c>
      <c r="E51" s="2555">
        <v>-19629</v>
      </c>
      <c r="F51" s="2555">
        <v>-3182</v>
      </c>
      <c r="G51" s="2555">
        <v>-5574</v>
      </c>
      <c r="H51" s="2555">
        <v>-5766</v>
      </c>
      <c r="I51" s="2555">
        <v>-4827</v>
      </c>
      <c r="J51" s="2555">
        <v>-2973</v>
      </c>
      <c r="K51" s="2554">
        <v>-4761</v>
      </c>
      <c r="L51" s="2554">
        <v>-3832</v>
      </c>
      <c r="M51" s="2554">
        <v>-4367</v>
      </c>
      <c r="N51" s="2554">
        <v>-7601</v>
      </c>
      <c r="O51" s="2554">
        <v>-4259</v>
      </c>
      <c r="P51" s="2554">
        <v>-3766</v>
      </c>
      <c r="Q51" s="2554">
        <v>-5908</v>
      </c>
      <c r="R51" s="2554">
        <v>-9422</v>
      </c>
      <c r="S51" s="2554">
        <v>-4407</v>
      </c>
      <c r="T51" s="2554">
        <v>-7584</v>
      </c>
      <c r="U51" s="2554">
        <v>-4097</v>
      </c>
      <c r="V51" s="2554">
        <v>-9274</v>
      </c>
      <c r="W51" s="2554">
        <v>-4802</v>
      </c>
      <c r="X51" s="2554">
        <v>-5115</v>
      </c>
      <c r="Y51" s="2554">
        <v>-4034</v>
      </c>
      <c r="Z51" s="2554">
        <v>-4134</v>
      </c>
      <c r="AA51" s="2554">
        <v>-4958</v>
      </c>
      <c r="AB51" s="2564">
        <v>-63135</v>
      </c>
      <c r="AC51" s="2555">
        <v>-19140</v>
      </c>
      <c r="AD51" s="2555">
        <v>-20561</v>
      </c>
      <c r="AE51" s="2555">
        <v>-23355</v>
      </c>
      <c r="AF51" s="2555">
        <v>-25362</v>
      </c>
      <c r="AG51" s="2565">
        <v>-18085</v>
      </c>
      <c r="AH51" s="858"/>
      <c r="AI51" s="858"/>
      <c r="AJ51" s="858"/>
      <c r="AK51" s="858"/>
      <c r="AL51" s="858"/>
      <c r="AM51" s="858"/>
      <c r="AN51" s="858"/>
      <c r="AO51" s="858"/>
      <c r="AP51" s="858"/>
    </row>
    <row r="52" spans="2:42" ht="14.9" customHeight="1">
      <c r="B52" s="1214" t="s">
        <v>371</v>
      </c>
      <c r="C52" s="2566">
        <v>-16906</v>
      </c>
      <c r="D52" s="2566">
        <v>-23418</v>
      </c>
      <c r="E52" s="2566">
        <v>-19629</v>
      </c>
      <c r="F52" s="2566">
        <v>-3182</v>
      </c>
      <c r="G52" s="2566">
        <v>-5574</v>
      </c>
      <c r="H52" s="2566">
        <v>-7621</v>
      </c>
      <c r="I52" s="2566">
        <v>-2972</v>
      </c>
      <c r="J52" s="2566">
        <v>-31397</v>
      </c>
      <c r="K52" s="2552">
        <v>-18124</v>
      </c>
      <c r="L52" s="2552">
        <v>-18189</v>
      </c>
      <c r="M52" s="2552">
        <v>-19528</v>
      </c>
      <c r="N52" s="2552">
        <v>-22619</v>
      </c>
      <c r="O52" s="2552">
        <v>-17910</v>
      </c>
      <c r="P52" s="2552">
        <v>-18544</v>
      </c>
      <c r="Q52" s="2552">
        <v>-25063</v>
      </c>
      <c r="R52" s="2552">
        <v>-29972</v>
      </c>
      <c r="S52" s="2552">
        <v>-18203</v>
      </c>
      <c r="T52" s="2552">
        <v>-21740</v>
      </c>
      <c r="U52" s="2552">
        <v>-17977</v>
      </c>
      <c r="V52" s="2552">
        <v>-23718</v>
      </c>
      <c r="W52" s="2552">
        <v>-18367</v>
      </c>
      <c r="X52" s="2552">
        <v>-18623</v>
      </c>
      <c r="Y52" s="2552">
        <v>-17561</v>
      </c>
      <c r="Z52" s="2552">
        <v>-17771</v>
      </c>
      <c r="AA52" s="2552">
        <v>-18087</v>
      </c>
      <c r="AB52" s="2567">
        <v>-63135</v>
      </c>
      <c r="AC52" s="2566">
        <v>-47564</v>
      </c>
      <c r="AD52" s="2566">
        <v>-78460</v>
      </c>
      <c r="AE52" s="2566">
        <v>-91489</v>
      </c>
      <c r="AF52" s="2566">
        <v>-81638</v>
      </c>
      <c r="AG52" s="2568">
        <v>-72322</v>
      </c>
      <c r="AH52" s="858"/>
      <c r="AI52" s="858"/>
      <c r="AJ52" s="858"/>
      <c r="AK52" s="858"/>
      <c r="AL52" s="858"/>
      <c r="AM52" s="858"/>
      <c r="AN52" s="858"/>
      <c r="AO52" s="858"/>
      <c r="AP52" s="858"/>
    </row>
    <row r="53" spans="2:42" ht="14.9" customHeight="1">
      <c r="B53" s="1205"/>
      <c r="C53" s="2555"/>
      <c r="D53" s="2555"/>
      <c r="F53" s="2555"/>
      <c r="G53" s="2555"/>
      <c r="H53" s="2555"/>
      <c r="I53" s="2555"/>
      <c r="J53" s="2555"/>
      <c r="K53" s="2554"/>
      <c r="L53" s="2554"/>
      <c r="M53" s="2554"/>
      <c r="N53" s="2554"/>
      <c r="O53" s="2554"/>
      <c r="P53" s="2554"/>
      <c r="Q53" s="2554"/>
      <c r="R53" s="2554"/>
      <c r="S53" s="2554"/>
      <c r="T53" s="2554"/>
      <c r="U53" s="2554"/>
      <c r="V53" s="2554"/>
      <c r="W53" s="2554"/>
      <c r="X53" s="2554"/>
      <c r="Y53" s="2554"/>
      <c r="Z53" s="2554"/>
      <c r="AA53" s="2554"/>
      <c r="AB53" s="2564"/>
      <c r="AC53" s="2555"/>
      <c r="AD53" s="2555"/>
      <c r="AE53" s="2555"/>
      <c r="AF53" s="2569"/>
      <c r="AG53" s="2570">
        <v>0</v>
      </c>
      <c r="AH53" s="858"/>
      <c r="AI53" s="858"/>
      <c r="AJ53" s="858"/>
      <c r="AK53" s="858"/>
      <c r="AL53" s="858"/>
      <c r="AM53" s="858"/>
      <c r="AN53" s="858"/>
      <c r="AO53" s="858"/>
      <c r="AP53" s="858"/>
    </row>
    <row r="54" spans="2:42" ht="14.9" customHeight="1">
      <c r="B54" s="1215" t="s">
        <v>419</v>
      </c>
      <c r="C54" s="1105">
        <v>1422149</v>
      </c>
      <c r="D54" s="1105">
        <v>1450363</v>
      </c>
      <c r="E54" s="1105">
        <v>1241780</v>
      </c>
      <c r="F54" s="1105">
        <v>1007713</v>
      </c>
      <c r="G54" s="1105">
        <v>648852</v>
      </c>
      <c r="H54" s="1105">
        <v>-616098</v>
      </c>
      <c r="I54" s="1105">
        <v>454887</v>
      </c>
      <c r="J54" s="1105">
        <v>342768</v>
      </c>
      <c r="K54" s="1199">
        <v>656904</v>
      </c>
      <c r="L54" s="1199">
        <v>719068</v>
      </c>
      <c r="M54" s="1199">
        <v>1255119</v>
      </c>
      <c r="N54" s="1199">
        <v>1068138</v>
      </c>
      <c r="O54" s="1199">
        <v>1191522</v>
      </c>
      <c r="P54" s="1199">
        <v>1373008</v>
      </c>
      <c r="Q54" s="1199">
        <v>1344066</v>
      </c>
      <c r="R54" s="1199">
        <v>1119279</v>
      </c>
      <c r="S54" s="1199">
        <v>1425067</v>
      </c>
      <c r="T54" s="1199">
        <v>1814747</v>
      </c>
      <c r="U54" s="1199">
        <v>1279763</v>
      </c>
      <c r="V54" s="1199">
        <v>916783</v>
      </c>
      <c r="W54" s="1199">
        <v>1558986</v>
      </c>
      <c r="X54" s="1199">
        <v>1908507</v>
      </c>
      <c r="Y54" s="1199">
        <v>1740108</v>
      </c>
      <c r="Z54" s="1199">
        <v>1127936</v>
      </c>
      <c r="AA54" s="1199">
        <v>1663693</v>
      </c>
      <c r="AB54" s="1331">
        <v>5122005</v>
      </c>
      <c r="AC54" s="1105">
        <v>830409</v>
      </c>
      <c r="AD54" s="1105">
        <v>3699229</v>
      </c>
      <c r="AE54" s="1105">
        <v>5027875</v>
      </c>
      <c r="AF54" s="2566">
        <v>5436360</v>
      </c>
      <c r="AG54" s="2568">
        <v>6335537</v>
      </c>
      <c r="AH54" s="858"/>
      <c r="AI54" s="858"/>
      <c r="AJ54" s="858"/>
      <c r="AK54" s="858"/>
      <c r="AL54" s="858"/>
      <c r="AM54" s="858"/>
      <c r="AN54" s="858"/>
      <c r="AO54" s="858"/>
      <c r="AP54" s="858"/>
    </row>
    <row r="55" spans="2:42">
      <c r="B55" s="1205"/>
      <c r="C55" s="2555"/>
      <c r="D55" s="2555"/>
      <c r="E55" s="2555"/>
      <c r="F55" s="2555"/>
      <c r="G55" s="2555"/>
      <c r="H55" s="2555"/>
      <c r="I55" s="2555"/>
      <c r="J55" s="2555"/>
      <c r="K55" s="2554"/>
      <c r="L55" s="2554"/>
      <c r="M55" s="2554"/>
      <c r="N55" s="2554"/>
      <c r="O55" s="2554"/>
      <c r="P55" s="2554"/>
      <c r="Q55" s="2554"/>
      <c r="R55" s="2554"/>
      <c r="S55" s="2554"/>
      <c r="T55" s="2554"/>
      <c r="U55" s="2554"/>
      <c r="V55" s="2554"/>
      <c r="W55" s="2554"/>
      <c r="X55" s="2554"/>
      <c r="Y55" s="2554"/>
      <c r="Z55" s="2554"/>
      <c r="AA55" s="2554"/>
      <c r="AB55" s="2564"/>
      <c r="AC55" s="2555"/>
      <c r="AD55" s="2555"/>
      <c r="AE55" s="2555"/>
      <c r="AF55" s="2569"/>
      <c r="AG55" s="2570">
        <v>0</v>
      </c>
      <c r="AH55" s="858"/>
      <c r="AI55" s="858"/>
      <c r="AJ55" s="858"/>
      <c r="AK55" s="858"/>
      <c r="AL55" s="858"/>
      <c r="AM55" s="858"/>
      <c r="AN55" s="858"/>
      <c r="AO55" s="858"/>
      <c r="AP55" s="858"/>
    </row>
    <row r="56" spans="2:42">
      <c r="B56" s="1205" t="s">
        <v>420</v>
      </c>
      <c r="C56" s="2555">
        <v>696</v>
      </c>
      <c r="D56" s="2555">
        <v>-1799</v>
      </c>
      <c r="E56" s="2555">
        <v>-483</v>
      </c>
      <c r="F56" s="2555">
        <v>334</v>
      </c>
      <c r="G56" s="2555">
        <v>-231</v>
      </c>
      <c r="H56" s="2555">
        <v>-3842</v>
      </c>
      <c r="I56" s="2555">
        <v>-549</v>
      </c>
      <c r="J56" s="2555">
        <v>-38</v>
      </c>
      <c r="K56" s="2554">
        <v>-1268</v>
      </c>
      <c r="L56" s="2554">
        <v>-15</v>
      </c>
      <c r="M56" s="2554">
        <v>-415</v>
      </c>
      <c r="N56" s="2554">
        <v>-142</v>
      </c>
      <c r="O56" s="2554">
        <v>-145</v>
      </c>
      <c r="P56" s="2554">
        <v>-752</v>
      </c>
      <c r="Q56" s="2554">
        <v>31</v>
      </c>
      <c r="R56" s="2554">
        <v>85</v>
      </c>
      <c r="S56" s="2554">
        <v>-158</v>
      </c>
      <c r="T56" s="2554">
        <v>-3284</v>
      </c>
      <c r="U56" s="2554">
        <v>1383</v>
      </c>
      <c r="V56" s="2554">
        <v>510</v>
      </c>
      <c r="W56" s="2554">
        <v>93</v>
      </c>
      <c r="X56" s="2554">
        <v>-2830</v>
      </c>
      <c r="Y56" s="2554">
        <v>-119</v>
      </c>
      <c r="Z56" s="2554">
        <v>175</v>
      </c>
      <c r="AA56" s="2554">
        <v>65</v>
      </c>
      <c r="AB56" s="2564">
        <v>-1252</v>
      </c>
      <c r="AC56" s="2555">
        <v>-4660</v>
      </c>
      <c r="AD56" s="2555">
        <v>-1840</v>
      </c>
      <c r="AE56" s="2555">
        <v>-781</v>
      </c>
      <c r="AF56" s="2571">
        <v>-1549</v>
      </c>
      <c r="AG56" s="2572">
        <v>-2681</v>
      </c>
      <c r="AH56" s="858"/>
      <c r="AI56" s="858"/>
      <c r="AJ56" s="858"/>
      <c r="AK56" s="858"/>
      <c r="AL56" s="858"/>
      <c r="AM56" s="858"/>
      <c r="AN56" s="858"/>
      <c r="AO56" s="858"/>
      <c r="AP56" s="858"/>
    </row>
    <row r="57" spans="2:42" ht="15" customHeight="1">
      <c r="B57" s="1205" t="s">
        <v>421</v>
      </c>
      <c r="C57" s="2555">
        <v>-184</v>
      </c>
      <c r="D57" s="2555">
        <v>-266</v>
      </c>
      <c r="E57" s="2555">
        <v>-58</v>
      </c>
      <c r="F57" s="2555">
        <v>-6</v>
      </c>
      <c r="G57" s="2555">
        <v>-73</v>
      </c>
      <c r="H57" s="2555">
        <v>-44</v>
      </c>
      <c r="I57" s="2555">
        <v>-6</v>
      </c>
      <c r="J57" s="2555">
        <v>-4</v>
      </c>
      <c r="K57" s="2554">
        <v>-5</v>
      </c>
      <c r="L57" s="2554">
        <v>-10</v>
      </c>
      <c r="M57" s="2554">
        <v>-6</v>
      </c>
      <c r="N57" s="2554">
        <v>-8</v>
      </c>
      <c r="O57" s="2554">
        <v>232</v>
      </c>
      <c r="P57" s="2554">
        <v>-13</v>
      </c>
      <c r="Q57" s="2554">
        <v>231</v>
      </c>
      <c r="R57" s="2554">
        <v>106</v>
      </c>
      <c r="S57" s="2554">
        <v>102</v>
      </c>
      <c r="T57" s="2554">
        <v>99</v>
      </c>
      <c r="U57" s="2554">
        <v>2665</v>
      </c>
      <c r="V57" s="2554">
        <v>111</v>
      </c>
      <c r="W57" s="2554">
        <v>111</v>
      </c>
      <c r="X57" s="2554">
        <v>-29</v>
      </c>
      <c r="Y57" s="2554">
        <v>-367</v>
      </c>
      <c r="Z57" s="2554">
        <v>-7</v>
      </c>
      <c r="AA57" s="2554">
        <v>-295</v>
      </c>
      <c r="AB57" s="2564">
        <v>-514</v>
      </c>
      <c r="AC57" s="2555">
        <v>-127</v>
      </c>
      <c r="AD57" s="2555">
        <v>-29</v>
      </c>
      <c r="AE57" s="2555">
        <v>556</v>
      </c>
      <c r="AF57" s="2571">
        <v>2977</v>
      </c>
      <c r="AG57" s="2572">
        <v>-292</v>
      </c>
      <c r="AH57" s="858"/>
      <c r="AI57" s="858"/>
      <c r="AJ57" s="858"/>
      <c r="AK57" s="858"/>
      <c r="AL57" s="858"/>
      <c r="AM57" s="858"/>
      <c r="AN57" s="858"/>
      <c r="AO57" s="858"/>
      <c r="AP57" s="858"/>
    </row>
    <row r="58" spans="2:42">
      <c r="B58" s="1205"/>
      <c r="C58" s="594"/>
      <c r="D58" s="594"/>
      <c r="E58" s="594"/>
      <c r="F58" s="594"/>
      <c r="G58" s="594"/>
      <c r="H58" s="594"/>
      <c r="I58" s="594"/>
      <c r="J58" s="594"/>
      <c r="K58" s="594"/>
      <c r="L58" s="594"/>
      <c r="M58" s="594"/>
      <c r="N58" s="594"/>
      <c r="O58" s="594"/>
      <c r="P58" s="594"/>
      <c r="Q58" s="594"/>
      <c r="R58" s="594"/>
      <c r="S58" s="594"/>
      <c r="T58" s="594"/>
      <c r="U58" s="594"/>
      <c r="V58" s="594"/>
      <c r="W58" s="594"/>
      <c r="X58" s="594"/>
      <c r="Y58" s="594"/>
      <c r="Z58" s="594"/>
      <c r="AA58" s="594"/>
      <c r="AB58" s="1329"/>
      <c r="AC58" s="594"/>
      <c r="AD58" s="594"/>
      <c r="AE58" s="594"/>
      <c r="AF58" s="594"/>
      <c r="AG58" s="1200">
        <v>0</v>
      </c>
      <c r="AH58" s="858"/>
      <c r="AI58" s="858"/>
      <c r="AJ58" s="858"/>
      <c r="AK58" s="858"/>
      <c r="AL58" s="858"/>
      <c r="AM58" s="858"/>
      <c r="AN58" s="858"/>
      <c r="AO58" s="858"/>
      <c r="AP58" s="858"/>
    </row>
    <row r="59" spans="2:42" ht="14.9" customHeight="1">
      <c r="B59" s="1215" t="s">
        <v>422</v>
      </c>
      <c r="C59" s="2555">
        <v>1422661</v>
      </c>
      <c r="D59" s="2555">
        <v>1448298</v>
      </c>
      <c r="E59" s="2555">
        <v>1241239</v>
      </c>
      <c r="F59" s="2555">
        <v>1008041</v>
      </c>
      <c r="G59" s="2555">
        <v>648548</v>
      </c>
      <c r="H59" s="2555">
        <v>-619984</v>
      </c>
      <c r="I59" s="2555">
        <v>454332</v>
      </c>
      <c r="J59" s="2555">
        <v>342726</v>
      </c>
      <c r="K59" s="2554">
        <v>655631</v>
      </c>
      <c r="L59" s="2554">
        <v>719043</v>
      </c>
      <c r="M59" s="2554">
        <v>1254698</v>
      </c>
      <c r="N59" s="2554">
        <v>1067988</v>
      </c>
      <c r="O59" s="2554">
        <v>1191609</v>
      </c>
      <c r="P59" s="2554">
        <v>1372243</v>
      </c>
      <c r="Q59" s="2554">
        <v>1344328</v>
      </c>
      <c r="R59" s="2554">
        <v>1119470</v>
      </c>
      <c r="S59" s="2554">
        <v>1425011</v>
      </c>
      <c r="T59" s="2554">
        <v>1811562</v>
      </c>
      <c r="U59" s="2554">
        <v>1283811</v>
      </c>
      <c r="V59" s="2554">
        <v>917404</v>
      </c>
      <c r="W59" s="2554">
        <v>1559190</v>
      </c>
      <c r="X59" s="2554">
        <v>1905648</v>
      </c>
      <c r="Y59" s="2554">
        <v>1739622</v>
      </c>
      <c r="Z59" s="2554">
        <v>1128104</v>
      </c>
      <c r="AA59" s="2554">
        <v>1663463</v>
      </c>
      <c r="AB59" s="2564">
        <v>5120239</v>
      </c>
      <c r="AC59" s="2555">
        <v>825622</v>
      </c>
      <c r="AD59" s="2555">
        <v>3697360</v>
      </c>
      <c r="AE59" s="2555">
        <v>5027650</v>
      </c>
      <c r="AF59" s="2555">
        <v>5437788</v>
      </c>
      <c r="AG59" s="2565">
        <v>6332564</v>
      </c>
      <c r="AH59" s="858"/>
      <c r="AI59" s="858"/>
      <c r="AJ59" s="858"/>
      <c r="AK59" s="858"/>
      <c r="AL59" s="858"/>
      <c r="AM59" s="858"/>
      <c r="AN59" s="858"/>
      <c r="AO59" s="858"/>
      <c r="AP59" s="858"/>
    </row>
    <row r="60" spans="2:42">
      <c r="B60" s="1205" t="s">
        <v>53</v>
      </c>
      <c r="C60" s="2555">
        <v>-28347</v>
      </c>
      <c r="D60" s="2555">
        <v>-28185</v>
      </c>
      <c r="E60" s="2555">
        <v>-30304</v>
      </c>
      <c r="F60" s="2555">
        <v>-36630</v>
      </c>
      <c r="G60" s="2555">
        <v>-32986</v>
      </c>
      <c r="H60" s="2555">
        <v>0</v>
      </c>
      <c r="I60" s="2555">
        <v>-238</v>
      </c>
      <c r="J60" s="2555">
        <v>0</v>
      </c>
      <c r="K60" s="2554">
        <v>-19229</v>
      </c>
      <c r="L60" s="2554">
        <v>-19546</v>
      </c>
      <c r="M60" s="2554">
        <v>-20079</v>
      </c>
      <c r="N60" s="2554">
        <v>-19228</v>
      </c>
      <c r="O60" s="2554">
        <v>-42000</v>
      </c>
      <c r="P60" s="2554">
        <v>-42290</v>
      </c>
      <c r="Q60" s="2554">
        <v>-42000</v>
      </c>
      <c r="R60" s="2554">
        <v>-42000</v>
      </c>
      <c r="S60" s="2554">
        <v>-46795</v>
      </c>
      <c r="T60" s="2554">
        <v>-47093</v>
      </c>
      <c r="U60" s="2554">
        <v>-46850</v>
      </c>
      <c r="V60" s="2554">
        <v>-68500</v>
      </c>
      <c r="W60" s="2554">
        <v>-43104</v>
      </c>
      <c r="X60" s="2554">
        <v>-51879</v>
      </c>
      <c r="Y60" s="2554">
        <v>-43118</v>
      </c>
      <c r="Z60" s="2554">
        <v>-8612</v>
      </c>
      <c r="AA60" s="2554">
        <v>-45071</v>
      </c>
      <c r="AB60" s="2564">
        <v>-123466</v>
      </c>
      <c r="AC60" s="2555">
        <v>-33224</v>
      </c>
      <c r="AD60" s="2555">
        <v>-78082</v>
      </c>
      <c r="AE60" s="2555">
        <v>-168290</v>
      </c>
      <c r="AF60" s="2555">
        <v>-209238</v>
      </c>
      <c r="AG60" s="2565">
        <v>-146713</v>
      </c>
      <c r="AH60" s="858"/>
      <c r="AI60" s="858"/>
      <c r="AJ60" s="858"/>
      <c r="AK60" s="858"/>
      <c r="AL60" s="858"/>
      <c r="AM60" s="858"/>
      <c r="AN60" s="858"/>
      <c r="AO60" s="858"/>
      <c r="AP60" s="858"/>
    </row>
    <row r="61" spans="2:42" ht="13.5" thickBot="1">
      <c r="B61" s="1216" t="s">
        <v>423</v>
      </c>
      <c r="C61" s="590">
        <v>1394314</v>
      </c>
      <c r="D61" s="590">
        <v>1420113</v>
      </c>
      <c r="E61" s="590">
        <v>1210935</v>
      </c>
      <c r="F61" s="590">
        <v>971411</v>
      </c>
      <c r="G61" s="590">
        <v>615562</v>
      </c>
      <c r="H61" s="590">
        <v>-619984</v>
      </c>
      <c r="I61" s="590">
        <v>454094</v>
      </c>
      <c r="J61" s="590">
        <v>342726</v>
      </c>
      <c r="K61" s="595">
        <v>636402</v>
      </c>
      <c r="L61" s="595">
        <v>699497</v>
      </c>
      <c r="M61" s="595">
        <v>1234619</v>
      </c>
      <c r="N61" s="595">
        <v>1048760</v>
      </c>
      <c r="O61" s="595">
        <v>1149609</v>
      </c>
      <c r="P61" s="595">
        <v>1329953</v>
      </c>
      <c r="Q61" s="595">
        <v>1302328</v>
      </c>
      <c r="R61" s="595">
        <v>1077470</v>
      </c>
      <c r="S61" s="595">
        <v>1378216</v>
      </c>
      <c r="T61" s="595">
        <v>1764469</v>
      </c>
      <c r="U61" s="595">
        <v>1236961</v>
      </c>
      <c r="V61" s="595">
        <v>848904</v>
      </c>
      <c r="W61" s="595">
        <v>1516086</v>
      </c>
      <c r="X61" s="595">
        <v>1853769</v>
      </c>
      <c r="Y61" s="595">
        <v>1696504</v>
      </c>
      <c r="Z61" s="595">
        <v>1119492</v>
      </c>
      <c r="AA61" s="595">
        <v>1618392</v>
      </c>
      <c r="AB61" s="2573">
        <v>4996773</v>
      </c>
      <c r="AC61" s="590">
        <v>792398</v>
      </c>
      <c r="AD61" s="590">
        <v>3619278</v>
      </c>
      <c r="AE61" s="590">
        <v>4859360</v>
      </c>
      <c r="AF61" s="590">
        <v>5228550</v>
      </c>
      <c r="AG61" s="2559">
        <v>6185851</v>
      </c>
      <c r="AH61" s="858"/>
      <c r="AI61" s="858"/>
      <c r="AJ61" s="858"/>
      <c r="AK61" s="858"/>
      <c r="AL61" s="858"/>
      <c r="AM61" s="858"/>
      <c r="AN61" s="858"/>
      <c r="AO61" s="858"/>
      <c r="AP61" s="858"/>
    </row>
    <row r="62" spans="2:42" ht="13" thickBot="1">
      <c r="B62" s="592"/>
      <c r="C62" s="1201"/>
      <c r="G62" s="1213"/>
      <c r="K62" s="592"/>
      <c r="L62" s="592"/>
      <c r="M62" s="592"/>
      <c r="N62" s="592"/>
      <c r="O62" s="592"/>
      <c r="P62" s="592"/>
      <c r="Q62" s="592"/>
      <c r="R62" s="592"/>
      <c r="S62" s="592"/>
      <c r="T62" s="592"/>
      <c r="U62" s="592"/>
      <c r="V62" s="592"/>
      <c r="W62" s="592"/>
      <c r="X62" s="592"/>
      <c r="Y62" s="592"/>
      <c r="Z62" s="592"/>
      <c r="AA62" s="592"/>
      <c r="AB62" s="592"/>
      <c r="AC62" s="592"/>
      <c r="AD62" s="592"/>
      <c r="AE62" s="592"/>
      <c r="AF62" s="592"/>
      <c r="AG62" s="592"/>
      <c r="AH62" s="858"/>
      <c r="AI62" s="858"/>
      <c r="AJ62" s="858"/>
      <c r="AK62" s="858"/>
      <c r="AL62" s="858"/>
      <c r="AM62" s="858"/>
      <c r="AN62" s="858"/>
      <c r="AO62" s="858"/>
      <c r="AP62" s="858"/>
    </row>
    <row r="63" spans="2:42" ht="13.5" thickBot="1">
      <c r="B63" s="596" t="s">
        <v>424</v>
      </c>
      <c r="C63" s="2574">
        <v>0.99390930359285778</v>
      </c>
      <c r="D63" s="597">
        <v>0.96193777183341089</v>
      </c>
      <c r="E63" s="597">
        <v>0.99294138266284881</v>
      </c>
      <c r="F63" s="597">
        <v>0.98495774325074348</v>
      </c>
      <c r="G63" s="597">
        <v>0.98447561586547883</v>
      </c>
      <c r="H63" s="597">
        <v>0.98447561586547883</v>
      </c>
      <c r="I63" s="597">
        <v>0.98535914461325758</v>
      </c>
      <c r="J63" s="597">
        <v>1.0032076128834122</v>
      </c>
      <c r="K63" s="597">
        <v>0.99991635110411137</v>
      </c>
      <c r="L63" s="597">
        <v>1.0043107171932422</v>
      </c>
      <c r="M63" s="597">
        <v>1.0222154338259328</v>
      </c>
      <c r="N63" s="597">
        <v>1.0184032091396649</v>
      </c>
      <c r="O63" s="597">
        <v>1.0188506399740309</v>
      </c>
      <c r="P63" s="597">
        <v>1.030330308460059</v>
      </c>
      <c r="Q63" s="597">
        <v>1.0336149820912648</v>
      </c>
      <c r="R63" s="597">
        <v>1.0216182199161159</v>
      </c>
      <c r="S63" s="597">
        <v>1.0198309286618736</v>
      </c>
      <c r="T63" s="597">
        <v>1.0171685798830215</v>
      </c>
      <c r="U63" s="597">
        <v>1.0216814401404608</v>
      </c>
      <c r="V63" s="597">
        <v>0.9855311297292555</v>
      </c>
      <c r="W63" s="597">
        <v>0.98009083522681506</v>
      </c>
      <c r="X63" s="597">
        <v>0.99136339966844067</v>
      </c>
      <c r="Y63" s="597">
        <v>0.99332396421175417</v>
      </c>
      <c r="Z63" s="597">
        <v>0.9921135396172327</v>
      </c>
      <c r="AA63" s="597">
        <v>0.98755331063200558</v>
      </c>
      <c r="AB63" s="2574">
        <v>0.98495774325074348</v>
      </c>
      <c r="AC63" s="597">
        <v>1.0032076128834122</v>
      </c>
      <c r="AD63" s="597">
        <v>1.0184032091396649</v>
      </c>
      <c r="AE63" s="597">
        <v>1.0216182199161159</v>
      </c>
      <c r="AF63" s="2575">
        <v>0.9855311297292555</v>
      </c>
      <c r="AG63" s="2576">
        <v>0.9921135396172327</v>
      </c>
      <c r="AH63" s="858"/>
      <c r="AI63" s="858"/>
    </row>
    <row r="64" spans="2:42">
      <c r="X64" s="598"/>
      <c r="Y64" s="598"/>
      <c r="Z64" s="598"/>
      <c r="AA64" s="598"/>
      <c r="AB64" s="598"/>
      <c r="AC64" s="589"/>
      <c r="AD64" s="589"/>
      <c r="AE64" s="589"/>
      <c r="AF64" s="589"/>
      <c r="AG64" s="589"/>
    </row>
    <row r="65" spans="3:29">
      <c r="C65" s="514"/>
      <c r="D65" s="514"/>
      <c r="E65" s="514"/>
      <c r="F65" s="514"/>
      <c r="G65" s="514"/>
      <c r="H65" s="514"/>
    </row>
    <row r="66" spans="3:29">
      <c r="V66" s="1440"/>
      <c r="Z66" s="1440"/>
    </row>
    <row r="67" spans="3:29">
      <c r="AB67" s="515"/>
      <c r="AC67" s="515"/>
    </row>
    <row r="68" spans="3:29">
      <c r="AB68" s="515"/>
      <c r="AC68" s="515"/>
    </row>
    <row r="71" spans="3:29">
      <c r="AB71" s="514"/>
      <c r="AC71" s="514"/>
    </row>
  </sheetData>
  <hyperlinks>
    <hyperlink ref="B1" location="Index!A1" display="Back to index" xr:uid="{EF0E7B0E-7028-4514-8988-269B50D43536}"/>
  </hyperlinks>
  <pageMargins left="0.7" right="0.7" top="0.75" bottom="0.75" header="0.3" footer="0.3"/>
  <pageSetup paperSize="9" orientation="portrait" horizontalDpi="360" verticalDpi="360" r:id="rId1"/>
  <headerFooter>
    <oddFooter>&amp;C_x000D_&amp;1#&amp;"Calibri"&amp;8&amp;K0000FF Datos elaborados por BCP para uso Interno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9B57DB-8834-4572-B002-F02F3F14FB28}">
  <sheetPr>
    <tabColor rgb="FF2AD2C9"/>
  </sheetPr>
  <dimension ref="A1:AR153"/>
  <sheetViews>
    <sheetView showGridLines="0" zoomScale="40" zoomScaleNormal="70" workbookViewId="0">
      <pane xSplit="2" topLeftCell="AB1" activePane="topRight" state="frozen"/>
      <selection activeCell="A6" sqref="A6"/>
      <selection pane="topRight" sqref="A1:XFD1048576"/>
    </sheetView>
  </sheetViews>
  <sheetFormatPr baseColWidth="10" defaultColWidth="11.453125" defaultRowHeight="12.5"/>
  <cols>
    <col min="1" max="1" width="11.453125" style="881"/>
    <col min="2" max="2" width="82.453125" style="881" bestFit="1" customWidth="1"/>
    <col min="3" max="7" width="18.453125" style="881" bestFit="1" customWidth="1"/>
    <col min="8" max="8" width="18.1796875" style="881" bestFit="1" customWidth="1"/>
    <col min="9" max="11" width="18.453125" style="881" bestFit="1" customWidth="1"/>
    <col min="12" max="13" width="19" style="881" bestFit="1" customWidth="1"/>
    <col min="14" max="15" width="18.453125" style="881" bestFit="1" customWidth="1"/>
    <col min="16" max="17" width="19.81640625" style="881" bestFit="1" customWidth="1"/>
    <col min="18" max="18" width="20.1796875" style="881" bestFit="1" customWidth="1"/>
    <col min="19" max="19" width="20.1796875" style="881" customWidth="1"/>
    <col min="20" max="20" width="18.453125" style="881" customWidth="1"/>
    <col min="21" max="23" width="18.453125" style="882" customWidth="1"/>
    <col min="24" max="25" width="19" style="881" customWidth="1"/>
    <col min="26" max="26" width="18.453125" style="881" customWidth="1"/>
    <col min="27" max="27" width="16.1796875" style="881" bestFit="1" customWidth="1"/>
    <col min="28" max="30" width="17.54296875" style="881" customWidth="1"/>
    <col min="31" max="31" width="13.54296875" style="881" bestFit="1" customWidth="1"/>
    <col min="32" max="32" width="16" style="881" customWidth="1"/>
    <col min="33" max="33" width="15.453125" style="881" customWidth="1"/>
    <col min="34" max="34" width="19.1796875" style="881" customWidth="1"/>
    <col min="35" max="35" width="17" style="881" customWidth="1"/>
    <col min="36" max="16384" width="11.453125" style="881"/>
  </cols>
  <sheetData>
    <row r="1" spans="1:35" ht="13">
      <c r="B1" s="2578" t="s">
        <v>30</v>
      </c>
      <c r="C1" s="2578"/>
      <c r="D1" s="2578"/>
      <c r="E1" s="2578"/>
      <c r="F1" s="2578"/>
      <c r="G1" s="2578"/>
      <c r="O1" s="981"/>
      <c r="P1" s="981"/>
      <c r="Q1" s="981"/>
      <c r="R1" s="981"/>
      <c r="S1" s="981"/>
      <c r="T1" s="981"/>
      <c r="U1" s="981"/>
      <c r="V1" s="981"/>
      <c r="W1" s="981"/>
    </row>
    <row r="3" spans="1:35" ht="13">
      <c r="B3" s="2372" t="s">
        <v>971</v>
      </c>
      <c r="C3" s="2372"/>
      <c r="D3" s="2372"/>
      <c r="E3" s="2372"/>
      <c r="F3" s="2372"/>
      <c r="G3" s="2372"/>
      <c r="H3" s="2372"/>
      <c r="I3" s="2372"/>
      <c r="J3" s="2372"/>
      <c r="K3" s="2372"/>
      <c r="L3" s="2372"/>
      <c r="M3" s="2372"/>
      <c r="N3" s="2372"/>
      <c r="O3" s="2372"/>
      <c r="P3" s="2372"/>
      <c r="Q3" s="2372"/>
      <c r="R3" s="2372"/>
      <c r="S3" s="2372"/>
      <c r="T3" s="2372"/>
      <c r="U3" s="2372"/>
    </row>
    <row r="4" spans="1:35" ht="13">
      <c r="B4" s="2372" t="s">
        <v>972</v>
      </c>
      <c r="C4" s="2372"/>
      <c r="D4" s="2372"/>
      <c r="E4" s="2372"/>
      <c r="F4" s="2372"/>
      <c r="G4" s="2372"/>
      <c r="H4" s="2372"/>
      <c r="I4" s="2372"/>
      <c r="J4" s="2372"/>
      <c r="K4" s="2372"/>
      <c r="L4" s="2372"/>
      <c r="M4" s="2372"/>
      <c r="N4" s="2372"/>
      <c r="O4" s="2372"/>
      <c r="P4" s="2372"/>
      <c r="Q4" s="2372"/>
      <c r="R4" s="2372"/>
      <c r="S4" s="2372"/>
      <c r="T4" s="2372"/>
      <c r="U4" s="2372"/>
      <c r="V4" s="883"/>
      <c r="W4" s="883"/>
    </row>
    <row r="5" spans="1:35" ht="13">
      <c r="A5" s="905"/>
      <c r="B5" s="2372" t="s">
        <v>348</v>
      </c>
      <c r="C5" s="2372"/>
      <c r="D5" s="2372"/>
      <c r="E5" s="2372"/>
      <c r="F5" s="2372"/>
      <c r="G5" s="2372"/>
      <c r="H5" s="2372"/>
      <c r="I5" s="2372"/>
      <c r="J5" s="2372"/>
      <c r="K5" s="2372"/>
      <c r="L5" s="2372"/>
      <c r="M5" s="2372"/>
      <c r="N5" s="2372"/>
      <c r="O5" s="2372"/>
      <c r="P5" s="2372"/>
      <c r="Q5" s="2372"/>
      <c r="R5" s="2372"/>
      <c r="S5" s="2372"/>
      <c r="T5" s="2372"/>
      <c r="U5" s="2372"/>
      <c r="V5" s="908"/>
      <c r="W5" s="908"/>
      <c r="X5" s="905"/>
      <c r="Y5" s="905"/>
      <c r="Z5" s="905"/>
      <c r="AA5" s="905"/>
      <c r="AB5" s="905"/>
      <c r="AC5" s="905"/>
      <c r="AD5" s="905"/>
      <c r="AE5" s="905"/>
      <c r="AF5" s="905"/>
      <c r="AG5" s="905"/>
      <c r="AH5" s="905"/>
      <c r="AI5" s="905"/>
    </row>
    <row r="6" spans="1:35" ht="13">
      <c r="A6" s="905"/>
      <c r="B6" s="905"/>
      <c r="C6" s="905"/>
      <c r="D6" s="905"/>
      <c r="E6" s="905"/>
      <c r="F6" s="905"/>
      <c r="G6" s="905"/>
      <c r="H6" s="906"/>
      <c r="I6" s="906"/>
      <c r="J6" s="906"/>
      <c r="K6" s="906"/>
      <c r="L6" s="906"/>
      <c r="M6" s="906"/>
      <c r="N6" s="906"/>
      <c r="O6" s="906"/>
      <c r="P6" s="906"/>
      <c r="Q6" s="906"/>
      <c r="R6" s="906"/>
      <c r="S6" s="906"/>
      <c r="T6" s="907"/>
      <c r="U6" s="908"/>
      <c r="V6" s="908"/>
      <c r="W6" s="908"/>
      <c r="X6" s="905"/>
      <c r="Y6" s="905"/>
      <c r="Z6" s="905"/>
      <c r="AA6" s="905"/>
      <c r="AB6" s="905"/>
      <c r="AC6" s="905"/>
      <c r="AD6" s="905"/>
      <c r="AE6" s="905"/>
      <c r="AF6" s="905"/>
      <c r="AG6" s="905"/>
      <c r="AH6" s="905"/>
      <c r="AI6" s="905"/>
    </row>
    <row r="7" spans="1:35" ht="13.5" thickBot="1">
      <c r="A7" s="905"/>
      <c r="B7" s="2579"/>
      <c r="C7" s="2580"/>
      <c r="D7" s="2580"/>
      <c r="E7" s="2580"/>
      <c r="F7" s="2580"/>
      <c r="G7" s="2580"/>
      <c r="H7" s="2580"/>
      <c r="I7" s="2580"/>
      <c r="J7" s="2580"/>
      <c r="K7" s="2580"/>
      <c r="L7" s="2580"/>
      <c r="M7" s="2580"/>
      <c r="N7" s="2580"/>
      <c r="O7" s="2580"/>
      <c r="P7" s="2580"/>
      <c r="Q7" s="2580"/>
      <c r="R7" s="906"/>
      <c r="S7" s="2580"/>
      <c r="T7" s="2580"/>
      <c r="U7" s="908"/>
      <c r="V7" s="908"/>
      <c r="W7" s="908"/>
      <c r="X7" s="905"/>
      <c r="Y7" s="905"/>
      <c r="Z7" s="905"/>
      <c r="AA7" s="905"/>
      <c r="AB7" s="905"/>
      <c r="AC7" s="905"/>
      <c r="AD7" s="905"/>
      <c r="AE7" s="905"/>
      <c r="AF7" s="905"/>
      <c r="AG7" s="905"/>
      <c r="AH7" s="905"/>
      <c r="AI7" s="905"/>
    </row>
    <row r="8" spans="1:35" ht="13">
      <c r="A8" s="905"/>
      <c r="B8" s="1273"/>
      <c r="C8" s="909"/>
      <c r="D8" s="909"/>
      <c r="E8" s="909"/>
      <c r="F8" s="909"/>
      <c r="G8" s="909"/>
      <c r="H8" s="910"/>
      <c r="I8" s="910"/>
      <c r="J8" s="910"/>
      <c r="K8" s="910"/>
      <c r="L8" s="910"/>
      <c r="M8" s="910"/>
      <c r="N8" s="910"/>
      <c r="O8" s="910" t="s">
        <v>400</v>
      </c>
      <c r="P8" s="910"/>
      <c r="Q8" s="910"/>
      <c r="R8" s="910"/>
      <c r="S8" s="910"/>
      <c r="T8" s="910"/>
      <c r="U8" s="910"/>
      <c r="V8" s="910"/>
      <c r="W8" s="910"/>
      <c r="X8" s="910"/>
      <c r="Y8" s="910"/>
      <c r="Z8" s="910"/>
      <c r="AA8" s="910"/>
      <c r="AB8" s="1417"/>
      <c r="AC8" s="905"/>
      <c r="AD8" s="905"/>
      <c r="AE8" s="905"/>
      <c r="AF8" s="905"/>
      <c r="AG8" s="905"/>
      <c r="AH8" s="905"/>
      <c r="AI8" s="905"/>
    </row>
    <row r="9" spans="1:35" ht="13.5" thickBot="1">
      <c r="A9" s="905"/>
      <c r="B9" s="1274"/>
      <c r="C9" s="935" t="s">
        <v>135</v>
      </c>
      <c r="D9" s="2581" t="s">
        <v>134</v>
      </c>
      <c r="E9" s="2581" t="s">
        <v>133</v>
      </c>
      <c r="F9" s="2581" t="s">
        <v>131</v>
      </c>
      <c r="G9" s="2581" t="s">
        <v>130</v>
      </c>
      <c r="H9" s="935" t="s">
        <v>129</v>
      </c>
      <c r="I9" s="935" t="s">
        <v>132</v>
      </c>
      <c r="J9" s="935" t="s">
        <v>128</v>
      </c>
      <c r="K9" s="935" t="s">
        <v>127</v>
      </c>
      <c r="L9" s="935" t="s">
        <v>125</v>
      </c>
      <c r="M9" s="935" t="s">
        <v>80</v>
      </c>
      <c r="N9" s="935" t="s">
        <v>117</v>
      </c>
      <c r="O9" s="935" t="s">
        <v>126</v>
      </c>
      <c r="P9" s="935" t="s">
        <v>87</v>
      </c>
      <c r="Q9" s="935" t="s">
        <v>81</v>
      </c>
      <c r="R9" s="935" t="s">
        <v>118</v>
      </c>
      <c r="S9" s="935" t="s">
        <v>763</v>
      </c>
      <c r="T9" s="935" t="s">
        <v>806</v>
      </c>
      <c r="U9" s="1350" t="s">
        <v>825</v>
      </c>
      <c r="V9" s="935" t="s">
        <v>950</v>
      </c>
      <c r="W9" s="935" t="s">
        <v>986</v>
      </c>
      <c r="X9" s="935" t="s">
        <v>1041</v>
      </c>
      <c r="Y9" s="935" t="s">
        <v>1057</v>
      </c>
      <c r="Z9" s="1416" t="s">
        <v>1081</v>
      </c>
      <c r="AA9" s="935" t="s">
        <v>1087</v>
      </c>
      <c r="AB9" s="1417"/>
      <c r="AC9" s="905"/>
      <c r="AD9" s="905"/>
      <c r="AE9" s="905"/>
      <c r="AF9" s="905"/>
      <c r="AG9" s="905"/>
      <c r="AH9" s="905"/>
      <c r="AI9" s="905"/>
    </row>
    <row r="10" spans="1:35" ht="14.9" customHeight="1">
      <c r="A10" s="905"/>
      <c r="B10" s="884" t="s">
        <v>350</v>
      </c>
      <c r="C10" s="922"/>
      <c r="D10" s="923"/>
      <c r="E10" s="923"/>
      <c r="F10" s="923"/>
      <c r="G10" s="923"/>
      <c r="H10" s="923"/>
      <c r="I10" s="923"/>
      <c r="J10" s="923"/>
      <c r="K10" s="923"/>
      <c r="L10" s="923"/>
      <c r="M10" s="923"/>
      <c r="N10" s="923"/>
      <c r="O10" s="923"/>
      <c r="P10" s="923"/>
      <c r="Q10" s="923"/>
      <c r="R10" s="923"/>
      <c r="S10" s="923"/>
      <c r="T10" s="923"/>
      <c r="U10" s="923"/>
      <c r="V10" s="923"/>
      <c r="W10" s="923"/>
      <c r="X10" s="923"/>
      <c r="Y10" s="923"/>
      <c r="Z10" s="923"/>
      <c r="AA10" s="936"/>
      <c r="AB10" s="905"/>
      <c r="AC10" s="905"/>
      <c r="AD10" s="905"/>
      <c r="AE10" s="905"/>
      <c r="AF10" s="905"/>
      <c r="AG10" s="905"/>
      <c r="AH10" s="905"/>
      <c r="AI10" s="905"/>
    </row>
    <row r="11" spans="1:35" ht="14.5">
      <c r="A11" s="905"/>
      <c r="B11" s="885" t="s">
        <v>137</v>
      </c>
      <c r="C11" s="924"/>
      <c r="D11" s="937"/>
      <c r="E11" s="937"/>
      <c r="F11" s="937"/>
      <c r="G11" s="937"/>
      <c r="H11" s="937"/>
      <c r="I11" s="937"/>
      <c r="J11" s="937"/>
      <c r="K11" s="937"/>
      <c r="L11" s="937"/>
      <c r="M11" s="937"/>
      <c r="N11" s="937"/>
      <c r="O11" s="937"/>
      <c r="P11" s="937"/>
      <c r="Q11" s="937"/>
      <c r="R11" s="937"/>
      <c r="S11" s="937"/>
      <c r="T11" s="937"/>
      <c r="U11" s="937"/>
      <c r="V11" s="937"/>
      <c r="W11" s="937"/>
      <c r="X11" s="937"/>
      <c r="Y11" s="937"/>
      <c r="Z11" s="937"/>
      <c r="AA11" s="939"/>
      <c r="AB11" s="905"/>
      <c r="AC11" s="905"/>
      <c r="AD11" s="905"/>
      <c r="AE11" s="905"/>
      <c r="AF11" s="905"/>
      <c r="AG11" s="905"/>
      <c r="AH11" s="905"/>
      <c r="AI11" s="905"/>
    </row>
    <row r="12" spans="1:35" ht="14.5">
      <c r="A12" s="905"/>
      <c r="B12" s="886" t="s">
        <v>353</v>
      </c>
      <c r="C12" s="925">
        <v>5816012</v>
      </c>
      <c r="D12" s="1089">
        <v>5039035</v>
      </c>
      <c r="E12" s="1089">
        <v>4778987</v>
      </c>
      <c r="F12" s="1089">
        <v>4608148</v>
      </c>
      <c r="G12" s="1089">
        <v>4957324</v>
      </c>
      <c r="H12" s="2582">
        <v>5041371</v>
      </c>
      <c r="I12" s="1089">
        <v>5097856</v>
      </c>
      <c r="J12" s="1089">
        <v>5814295</v>
      </c>
      <c r="K12" s="1089">
        <v>5227840</v>
      </c>
      <c r="L12" s="1089">
        <v>6919815</v>
      </c>
      <c r="M12" s="1089">
        <v>6157037</v>
      </c>
      <c r="N12" s="1089">
        <v>4895726</v>
      </c>
      <c r="O12" s="1089">
        <v>4959579</v>
      </c>
      <c r="P12" s="1089">
        <v>5236507</v>
      </c>
      <c r="Q12" s="1089">
        <v>5458040</v>
      </c>
      <c r="R12" s="1089">
        <v>5780728</v>
      </c>
      <c r="S12" s="1089">
        <v>5456302</v>
      </c>
      <c r="T12" s="1089">
        <v>5300381</v>
      </c>
      <c r="U12" s="1089">
        <v>6041081</v>
      </c>
      <c r="V12" s="1089">
        <v>6025352</v>
      </c>
      <c r="W12" s="1089">
        <v>5842595</v>
      </c>
      <c r="X12" s="1089">
        <v>5464859</v>
      </c>
      <c r="Y12" s="1089">
        <v>5134613</v>
      </c>
      <c r="Z12" s="1089">
        <v>5430818</v>
      </c>
      <c r="AA12" s="939">
        <v>5330664</v>
      </c>
      <c r="AB12" s="1344"/>
      <c r="AC12" s="1344"/>
      <c r="AD12" s="1344"/>
      <c r="AE12" s="905"/>
      <c r="AF12" s="905"/>
      <c r="AG12" s="905"/>
      <c r="AH12" s="905"/>
      <c r="AI12" s="905"/>
    </row>
    <row r="13" spans="1:35" ht="14.5">
      <c r="A13" s="905"/>
      <c r="B13" s="886" t="s">
        <v>354</v>
      </c>
      <c r="C13" s="925">
        <v>14327957</v>
      </c>
      <c r="D13" s="1089">
        <v>16660085</v>
      </c>
      <c r="E13" s="1089">
        <v>19146069</v>
      </c>
      <c r="F13" s="1089">
        <v>19148673</v>
      </c>
      <c r="G13" s="1089">
        <v>18437537</v>
      </c>
      <c r="H13" s="2582">
        <v>26863958</v>
      </c>
      <c r="I13" s="1089">
        <v>26887477</v>
      </c>
      <c r="J13" s="1089">
        <v>27257699</v>
      </c>
      <c r="K13" s="1089">
        <v>30566460</v>
      </c>
      <c r="L13" s="1089">
        <v>26482164</v>
      </c>
      <c r="M13" s="1089">
        <v>33783609</v>
      </c>
      <c r="N13" s="1089">
        <v>30481516</v>
      </c>
      <c r="O13" s="1089">
        <v>28253501</v>
      </c>
      <c r="P13" s="1089">
        <v>22383291</v>
      </c>
      <c r="Q13" s="1089">
        <v>28265953</v>
      </c>
      <c r="R13" s="1089">
        <v>25594929</v>
      </c>
      <c r="S13" s="1089">
        <v>26924509</v>
      </c>
      <c r="T13" s="1089">
        <v>25182623</v>
      </c>
      <c r="U13" s="1089">
        <v>23912271</v>
      </c>
      <c r="V13" s="1089">
        <v>24668794</v>
      </c>
      <c r="W13" s="1089">
        <v>30040974</v>
      </c>
      <c r="X13" s="1089">
        <v>26093132</v>
      </c>
      <c r="Y13" s="1089">
        <v>36092693</v>
      </c>
      <c r="Z13" s="1089">
        <v>39106465</v>
      </c>
      <c r="AA13" s="939">
        <v>35977823</v>
      </c>
      <c r="AB13" s="1344"/>
      <c r="AC13" s="1344"/>
      <c r="AD13" s="1344"/>
      <c r="AE13" s="905"/>
      <c r="AF13" s="905"/>
      <c r="AG13" s="905"/>
      <c r="AH13" s="905"/>
      <c r="AI13" s="905"/>
    </row>
    <row r="14" spans="1:35" ht="14.5">
      <c r="A14" s="905"/>
      <c r="B14" s="885" t="s">
        <v>355</v>
      </c>
      <c r="C14" s="926">
        <v>20143969</v>
      </c>
      <c r="D14" s="1088">
        <v>21699120</v>
      </c>
      <c r="E14" s="1088">
        <v>23925056</v>
      </c>
      <c r="F14" s="1088">
        <v>23756821</v>
      </c>
      <c r="G14" s="1088">
        <v>23394861</v>
      </c>
      <c r="H14" s="2583">
        <v>31905329</v>
      </c>
      <c r="I14" s="1088">
        <v>31985333</v>
      </c>
      <c r="J14" s="1088">
        <v>33071994</v>
      </c>
      <c r="K14" s="1088">
        <v>35794300</v>
      </c>
      <c r="L14" s="1088">
        <v>33401979</v>
      </c>
      <c r="M14" s="1088">
        <v>39940646</v>
      </c>
      <c r="N14" s="1088">
        <v>35377242</v>
      </c>
      <c r="O14" s="1088">
        <v>33213080</v>
      </c>
      <c r="P14" s="1088">
        <v>27619798</v>
      </c>
      <c r="Q14" s="1088">
        <v>33723993</v>
      </c>
      <c r="R14" s="1088">
        <v>31375657</v>
      </c>
      <c r="S14" s="1088">
        <v>32380811</v>
      </c>
      <c r="T14" s="1088">
        <v>30483004</v>
      </c>
      <c r="U14" s="1088">
        <v>29953352</v>
      </c>
      <c r="V14" s="1088">
        <v>30694146</v>
      </c>
      <c r="W14" s="1088">
        <v>35883569</v>
      </c>
      <c r="X14" s="1088">
        <v>31557991</v>
      </c>
      <c r="Y14" s="1088">
        <v>41227306</v>
      </c>
      <c r="Z14" s="1088">
        <v>44537283</v>
      </c>
      <c r="AA14" s="940">
        <v>41308487</v>
      </c>
      <c r="AB14" s="1344"/>
      <c r="AC14" s="1344"/>
      <c r="AD14" s="1344"/>
      <c r="AE14" s="905"/>
      <c r="AF14" s="905"/>
      <c r="AG14" s="905"/>
      <c r="AH14" s="905"/>
      <c r="AI14" s="905"/>
    </row>
    <row r="15" spans="1:35" ht="14.5">
      <c r="A15" s="905"/>
      <c r="B15" s="886"/>
      <c r="C15" s="925"/>
      <c r="D15" s="1089"/>
      <c r="E15" s="1089"/>
      <c r="F15" s="1089"/>
      <c r="G15" s="1089"/>
      <c r="H15" s="1089"/>
      <c r="I15" s="1089"/>
      <c r="J15" s="1089"/>
      <c r="K15" s="1089"/>
      <c r="L15" s="1089"/>
      <c r="M15" s="1089"/>
      <c r="N15" s="1089"/>
      <c r="O15" s="1089"/>
      <c r="P15" s="1089"/>
      <c r="Q15" s="1089"/>
      <c r="R15" s="1089"/>
      <c r="S15" s="1089"/>
      <c r="T15" s="1089"/>
      <c r="U15" s="1089"/>
      <c r="V15" s="1089"/>
      <c r="W15" s="1089"/>
      <c r="X15" s="1089"/>
      <c r="Y15" s="1089"/>
      <c r="Z15" s="1089"/>
      <c r="AA15" s="940"/>
      <c r="AB15" s="1344"/>
      <c r="AC15" s="1344"/>
      <c r="AD15" s="1344"/>
      <c r="AE15" s="905"/>
      <c r="AF15" s="905"/>
      <c r="AG15" s="905"/>
      <c r="AH15" s="905"/>
      <c r="AI15" s="905"/>
    </row>
    <row r="16" spans="1:35" ht="14.5">
      <c r="A16" s="905"/>
      <c r="B16" s="885" t="s">
        <v>139</v>
      </c>
      <c r="C16" s="926">
        <v>3103156</v>
      </c>
      <c r="D16" s="1088">
        <v>3255249</v>
      </c>
      <c r="E16" s="1088">
        <v>2969737</v>
      </c>
      <c r="F16" s="1088">
        <v>3045261</v>
      </c>
      <c r="G16" s="1088">
        <v>3324737</v>
      </c>
      <c r="H16" s="1088">
        <v>1987570</v>
      </c>
      <c r="I16" s="1088">
        <v>1767692</v>
      </c>
      <c r="J16" s="1088">
        <v>1345981</v>
      </c>
      <c r="K16" s="1088">
        <v>772790</v>
      </c>
      <c r="L16" s="1088">
        <v>544937</v>
      </c>
      <c r="M16" s="1088">
        <v>1027761</v>
      </c>
      <c r="N16" s="1088">
        <v>344460</v>
      </c>
      <c r="O16" s="1088">
        <v>202127</v>
      </c>
      <c r="P16" s="1088">
        <v>542521</v>
      </c>
      <c r="Q16" s="1088">
        <v>308959</v>
      </c>
      <c r="R16" s="1088">
        <v>244017</v>
      </c>
      <c r="S16" s="1088">
        <v>232059</v>
      </c>
      <c r="T16" s="1088">
        <v>537814</v>
      </c>
      <c r="U16" s="1088">
        <v>207284</v>
      </c>
      <c r="V16" s="1088">
        <v>100211</v>
      </c>
      <c r="W16" s="1088">
        <v>415202</v>
      </c>
      <c r="X16" s="1088">
        <v>839649</v>
      </c>
      <c r="Y16" s="1088">
        <v>622399</v>
      </c>
      <c r="Z16" s="1088">
        <v>19151</v>
      </c>
      <c r="AA16" s="940">
        <v>776081</v>
      </c>
      <c r="AB16" s="1344"/>
      <c r="AC16" s="1344"/>
      <c r="AD16" s="1344"/>
      <c r="AE16" s="905"/>
      <c r="AF16" s="905"/>
      <c r="AG16" s="905"/>
      <c r="AH16" s="905"/>
      <c r="AI16" s="905"/>
    </row>
    <row r="17" spans="1:35" ht="14.5">
      <c r="A17" s="905"/>
      <c r="B17" s="885"/>
      <c r="C17" s="926"/>
      <c r="D17" s="1088"/>
      <c r="E17" s="1088"/>
      <c r="F17" s="1088"/>
      <c r="G17" s="1088"/>
      <c r="H17" s="1088"/>
      <c r="I17" s="1088"/>
      <c r="J17" s="1088"/>
      <c r="K17" s="1088"/>
      <c r="L17" s="1088"/>
      <c r="M17" s="1088"/>
      <c r="N17" s="1088"/>
      <c r="O17" s="1088"/>
      <c r="P17" s="1088"/>
      <c r="Q17" s="1088"/>
      <c r="R17" s="1088"/>
      <c r="S17" s="1088"/>
      <c r="T17" s="1088"/>
      <c r="U17" s="1088"/>
      <c r="V17" s="1088"/>
      <c r="W17" s="1088"/>
      <c r="X17" s="1088"/>
      <c r="Y17" s="1088"/>
      <c r="Z17" s="1089"/>
      <c r="AA17" s="940"/>
      <c r="AB17" s="1344"/>
      <c r="AC17" s="1344"/>
      <c r="AD17" s="1344"/>
      <c r="AE17" s="905"/>
      <c r="AF17" s="905"/>
      <c r="AG17" s="905"/>
      <c r="AH17" s="905"/>
      <c r="AI17" s="905"/>
    </row>
    <row r="18" spans="1:35" ht="14.5">
      <c r="A18" s="905"/>
      <c r="B18" s="885" t="s">
        <v>427</v>
      </c>
      <c r="C18" s="926">
        <v>598964</v>
      </c>
      <c r="D18" s="1088">
        <v>516973</v>
      </c>
      <c r="E18" s="1088">
        <v>182957</v>
      </c>
      <c r="F18" s="1088">
        <v>242</v>
      </c>
      <c r="G18" s="1088">
        <v>883548</v>
      </c>
      <c r="H18" s="1088">
        <v>1630272</v>
      </c>
      <c r="I18" s="1088">
        <v>1874577</v>
      </c>
      <c r="J18" s="1088">
        <v>2168500</v>
      </c>
      <c r="K18" s="1088">
        <v>3549042</v>
      </c>
      <c r="L18" s="1088">
        <v>2118559</v>
      </c>
      <c r="M18" s="1088">
        <v>1406424</v>
      </c>
      <c r="N18" s="1088">
        <v>1261896</v>
      </c>
      <c r="O18" s="1088">
        <v>729168</v>
      </c>
      <c r="P18" s="1088">
        <v>163187</v>
      </c>
      <c r="Q18" s="1088">
        <v>307513</v>
      </c>
      <c r="R18" s="1088">
        <v>1011</v>
      </c>
      <c r="S18" s="1088">
        <v>39638</v>
      </c>
      <c r="T18" s="1088">
        <v>221253</v>
      </c>
      <c r="U18" s="1088">
        <v>1229265</v>
      </c>
      <c r="V18" s="1088">
        <v>362360</v>
      </c>
      <c r="W18" s="1088">
        <v>465261</v>
      </c>
      <c r="X18" s="1088">
        <v>439004</v>
      </c>
      <c r="Y18" s="1088">
        <v>704968</v>
      </c>
      <c r="Z18" s="1088">
        <v>603635</v>
      </c>
      <c r="AA18" s="940">
        <v>537503</v>
      </c>
      <c r="AB18" s="1344"/>
      <c r="AC18" s="1344"/>
      <c r="AD18" s="1344"/>
      <c r="AE18" s="905"/>
      <c r="AF18" s="905"/>
      <c r="AG18" s="905"/>
      <c r="AH18" s="905"/>
      <c r="AI18" s="905"/>
    </row>
    <row r="19" spans="1:35" ht="14.5">
      <c r="A19" s="905"/>
      <c r="B19" s="885" t="s">
        <v>144</v>
      </c>
      <c r="C19" s="926">
        <v>16114399</v>
      </c>
      <c r="D19" s="1088">
        <v>15626554</v>
      </c>
      <c r="E19" s="1088">
        <v>14934297</v>
      </c>
      <c r="F19" s="1088">
        <v>14263353</v>
      </c>
      <c r="G19" s="1088">
        <v>16062998</v>
      </c>
      <c r="H19" s="1088">
        <v>18724601</v>
      </c>
      <c r="I19" s="1088">
        <v>27515047</v>
      </c>
      <c r="J19" s="1088">
        <v>29604474</v>
      </c>
      <c r="K19" s="1088">
        <v>31556758</v>
      </c>
      <c r="L19" s="1088">
        <v>25716257</v>
      </c>
      <c r="M19" s="1088">
        <v>18191125</v>
      </c>
      <c r="N19" s="1088">
        <v>19339377</v>
      </c>
      <c r="O19" s="1088">
        <v>20202882</v>
      </c>
      <c r="P19" s="1088">
        <v>17868118</v>
      </c>
      <c r="Q19" s="1088">
        <v>18277389</v>
      </c>
      <c r="R19" s="1088">
        <v>15260159</v>
      </c>
      <c r="S19" s="1088">
        <v>17702831</v>
      </c>
      <c r="T19" s="1088">
        <v>17169798</v>
      </c>
      <c r="U19" s="1088">
        <v>19717481</v>
      </c>
      <c r="V19" s="1088">
        <v>20592731</v>
      </c>
      <c r="W19" s="1088">
        <v>21739359</v>
      </c>
      <c r="X19" s="1088">
        <v>22661943</v>
      </c>
      <c r="Y19" s="1088">
        <v>22888341</v>
      </c>
      <c r="Z19" s="1088">
        <v>23375769</v>
      </c>
      <c r="AA19" s="940">
        <v>24940660</v>
      </c>
      <c r="AB19" s="1344"/>
      <c r="AC19" s="1344"/>
      <c r="AD19" s="1344"/>
      <c r="AE19" s="905"/>
      <c r="AF19" s="905"/>
      <c r="AG19" s="905"/>
      <c r="AH19" s="905"/>
      <c r="AI19" s="905"/>
    </row>
    <row r="20" spans="1:35" ht="14.5">
      <c r="A20" s="905"/>
      <c r="B20" s="885" t="s">
        <v>145</v>
      </c>
      <c r="C20" s="926">
        <v>3370918</v>
      </c>
      <c r="D20" s="1088">
        <v>3347118</v>
      </c>
      <c r="E20" s="1088">
        <v>3293125</v>
      </c>
      <c r="F20" s="1088">
        <v>3455877</v>
      </c>
      <c r="G20" s="1088">
        <v>4223311</v>
      </c>
      <c r="H20" s="1088">
        <v>4280002</v>
      </c>
      <c r="I20" s="1088">
        <v>4251291</v>
      </c>
      <c r="J20" s="1088">
        <v>4933333</v>
      </c>
      <c r="K20" s="1088">
        <v>5466463</v>
      </c>
      <c r="L20" s="1088">
        <v>7366267</v>
      </c>
      <c r="M20" s="1088">
        <v>7597755</v>
      </c>
      <c r="N20" s="1088">
        <v>7677804</v>
      </c>
      <c r="O20" s="1088">
        <v>7538562</v>
      </c>
      <c r="P20" s="1088">
        <v>7630677</v>
      </c>
      <c r="Q20" s="1088">
        <v>7500013</v>
      </c>
      <c r="R20" s="1088">
        <v>9831983</v>
      </c>
      <c r="S20" s="1088">
        <v>9661389</v>
      </c>
      <c r="T20" s="1088">
        <v>9611227</v>
      </c>
      <c r="U20" s="1088">
        <v>9450388</v>
      </c>
      <c r="V20" s="1088">
        <v>9557451</v>
      </c>
      <c r="W20" s="1088">
        <v>9389695</v>
      </c>
      <c r="X20" s="1088">
        <v>8321181</v>
      </c>
      <c r="Y20" s="1088">
        <v>8178619</v>
      </c>
      <c r="Z20" s="1088">
        <v>8277440</v>
      </c>
      <c r="AA20" s="940">
        <v>8134166</v>
      </c>
      <c r="AB20" s="1344"/>
      <c r="AC20" s="1344"/>
      <c r="AD20" s="1344"/>
      <c r="AE20" s="905"/>
      <c r="AF20" s="905"/>
      <c r="AG20" s="905"/>
      <c r="AH20" s="905"/>
      <c r="AI20" s="905"/>
    </row>
    <row r="21" spans="1:35" ht="14.5">
      <c r="A21" s="905"/>
      <c r="B21" s="886"/>
      <c r="C21" s="925"/>
      <c r="D21" s="1089"/>
      <c r="E21" s="1089"/>
      <c r="F21" s="1089"/>
      <c r="G21" s="1089"/>
      <c r="H21" s="1089"/>
      <c r="I21" s="1089"/>
      <c r="J21" s="1089"/>
      <c r="K21" s="1089"/>
      <c r="L21" s="1089"/>
      <c r="M21" s="1089"/>
      <c r="N21" s="1089"/>
      <c r="O21" s="1089"/>
      <c r="P21" s="1089"/>
      <c r="Q21" s="1089"/>
      <c r="R21" s="1089"/>
      <c r="S21" s="1089"/>
      <c r="T21" s="1089"/>
      <c r="U21" s="1089"/>
      <c r="V21" s="1089"/>
      <c r="W21" s="1089"/>
      <c r="X21" s="1089"/>
      <c r="Y21" s="1089"/>
      <c r="Z21" s="1089"/>
      <c r="AA21" s="940"/>
      <c r="AB21" s="1344"/>
      <c r="AC21" s="1344"/>
      <c r="AD21" s="1344"/>
      <c r="AE21" s="905"/>
      <c r="AF21" s="905"/>
      <c r="AG21" s="905"/>
      <c r="AH21" s="905"/>
      <c r="AI21" s="905"/>
    </row>
    <row r="22" spans="1:35" ht="14.5">
      <c r="A22" s="905"/>
      <c r="B22" s="885" t="s">
        <v>57</v>
      </c>
      <c r="C22" s="926">
        <v>99021030</v>
      </c>
      <c r="D22" s="1088">
        <v>99791392</v>
      </c>
      <c r="E22" s="1088">
        <v>102338510</v>
      </c>
      <c r="F22" s="1088">
        <v>104886920</v>
      </c>
      <c r="G22" s="1088">
        <v>110087710</v>
      </c>
      <c r="H22" s="1088">
        <v>121391338</v>
      </c>
      <c r="I22" s="1088">
        <v>124515950</v>
      </c>
      <c r="J22" s="1088">
        <v>125716877</v>
      </c>
      <c r="K22" s="1088">
        <v>124970804</v>
      </c>
      <c r="L22" s="1088">
        <v>130864182</v>
      </c>
      <c r="M22" s="1088">
        <v>133369027</v>
      </c>
      <c r="N22" s="1088">
        <v>134734202</v>
      </c>
      <c r="O22" s="1088">
        <v>132578949</v>
      </c>
      <c r="P22" s="2584">
        <v>138012365</v>
      </c>
      <c r="Q22" s="2584">
        <v>138419933</v>
      </c>
      <c r="R22" s="2584">
        <v>136046442</v>
      </c>
      <c r="S22" s="2584">
        <v>132290495</v>
      </c>
      <c r="T22" s="1088">
        <v>130175792</v>
      </c>
      <c r="U22" s="1088">
        <v>131843710</v>
      </c>
      <c r="V22" s="1088">
        <v>131767137</v>
      </c>
      <c r="W22" s="1088">
        <v>127359955</v>
      </c>
      <c r="X22" s="1088">
        <v>132958919</v>
      </c>
      <c r="Y22" s="1088">
        <v>129063925</v>
      </c>
      <c r="Z22" s="1088">
        <v>132053791</v>
      </c>
      <c r="AA22" s="940">
        <v>131470639</v>
      </c>
      <c r="AB22" s="1344"/>
      <c r="AC22" s="1344"/>
      <c r="AD22" s="1344"/>
      <c r="AE22" s="905"/>
      <c r="AF22" s="905"/>
      <c r="AG22" s="905"/>
      <c r="AH22" s="905"/>
      <c r="AI22" s="905"/>
    </row>
    <row r="23" spans="1:35" ht="14.5">
      <c r="A23" s="905"/>
      <c r="B23" s="886" t="s">
        <v>360</v>
      </c>
      <c r="C23" s="925">
        <v>96026987</v>
      </c>
      <c r="D23" s="1089">
        <v>96649966</v>
      </c>
      <c r="E23" s="1089">
        <v>99151976</v>
      </c>
      <c r="F23" s="1089">
        <v>101730830</v>
      </c>
      <c r="G23" s="1089">
        <v>106693682</v>
      </c>
      <c r="H23" s="1089">
        <v>117707704</v>
      </c>
      <c r="I23" s="1089">
        <v>120522261</v>
      </c>
      <c r="J23" s="1089">
        <v>121179978</v>
      </c>
      <c r="K23" s="1089">
        <v>120335694</v>
      </c>
      <c r="L23" s="1089">
        <v>126045797</v>
      </c>
      <c r="M23" s="1089">
        <v>128090680</v>
      </c>
      <c r="N23" s="1089">
        <v>129311792</v>
      </c>
      <c r="O23" s="1089">
        <v>126930472</v>
      </c>
      <c r="P23" s="1089">
        <v>132146911</v>
      </c>
      <c r="Q23" s="1089">
        <v>132426874</v>
      </c>
      <c r="R23" s="1089">
        <v>130396010</v>
      </c>
      <c r="S23" s="1089">
        <v>126846139</v>
      </c>
      <c r="T23" s="1089">
        <v>124488630</v>
      </c>
      <c r="U23" s="1089">
        <v>125761669</v>
      </c>
      <c r="V23" s="1089">
        <v>125948604</v>
      </c>
      <c r="W23" s="1089">
        <v>121494564</v>
      </c>
      <c r="X23" s="1089">
        <v>127103518</v>
      </c>
      <c r="Y23" s="1089">
        <v>123400733</v>
      </c>
      <c r="Z23" s="1089">
        <v>126990918</v>
      </c>
      <c r="AA23" s="939">
        <v>126570181</v>
      </c>
      <c r="AB23" s="1344"/>
      <c r="AC23" s="1344"/>
      <c r="AD23" s="1344"/>
      <c r="AE23" s="905"/>
      <c r="AF23" s="905"/>
      <c r="AG23" s="905"/>
      <c r="AH23" s="905"/>
      <c r="AI23" s="905"/>
    </row>
    <row r="24" spans="1:35" ht="14.5">
      <c r="A24" s="905"/>
      <c r="B24" s="887" t="s">
        <v>361</v>
      </c>
      <c r="C24" s="928">
        <v>2994043</v>
      </c>
      <c r="D24" s="1086">
        <v>3141426</v>
      </c>
      <c r="E24" s="1086">
        <v>3186534</v>
      </c>
      <c r="F24" s="1086">
        <v>3156090</v>
      </c>
      <c r="G24" s="1086">
        <v>3394028</v>
      </c>
      <c r="H24" s="1086">
        <v>3683634</v>
      </c>
      <c r="I24" s="1086">
        <v>3993689</v>
      </c>
      <c r="J24" s="1086">
        <v>4536899</v>
      </c>
      <c r="K24" s="1086">
        <v>4635110</v>
      </c>
      <c r="L24" s="1086">
        <v>4818385</v>
      </c>
      <c r="M24" s="1086">
        <v>5278347</v>
      </c>
      <c r="N24" s="1086">
        <v>5422410</v>
      </c>
      <c r="O24" s="1086">
        <v>5648477</v>
      </c>
      <c r="P24" s="1089">
        <v>5865454</v>
      </c>
      <c r="Q24" s="1089">
        <v>5993059</v>
      </c>
      <c r="R24" s="1089">
        <v>5650432</v>
      </c>
      <c r="S24" s="1089">
        <v>5444356</v>
      </c>
      <c r="T24" s="1089">
        <v>5687162</v>
      </c>
      <c r="U24" s="1089">
        <v>6082041</v>
      </c>
      <c r="V24" s="1089">
        <v>5818533</v>
      </c>
      <c r="W24" s="1089">
        <v>5865391</v>
      </c>
      <c r="X24" s="1089">
        <v>5855401</v>
      </c>
      <c r="Y24" s="1089">
        <v>5663192</v>
      </c>
      <c r="Z24" s="1089">
        <v>5062873</v>
      </c>
      <c r="AA24" s="939">
        <v>4900458</v>
      </c>
      <c r="AB24" s="1344"/>
      <c r="AC24" s="1344"/>
      <c r="AD24" s="1344"/>
      <c r="AE24" s="905"/>
      <c r="AF24" s="905"/>
      <c r="AG24" s="905"/>
      <c r="AH24" s="905"/>
      <c r="AI24" s="905"/>
    </row>
    <row r="25" spans="1:35" ht="14.5">
      <c r="A25" s="905"/>
      <c r="B25" s="886" t="s">
        <v>433</v>
      </c>
      <c r="C25" s="925">
        <v>-4619470</v>
      </c>
      <c r="D25" s="1089">
        <v>-4637969</v>
      </c>
      <c r="E25" s="1089">
        <v>-4734401</v>
      </c>
      <c r="F25" s="1089">
        <v>-4761111</v>
      </c>
      <c r="G25" s="1089">
        <v>-5571581</v>
      </c>
      <c r="H25" s="1089">
        <v>-7910329</v>
      </c>
      <c r="I25" s="1089">
        <v>-9078981</v>
      </c>
      <c r="J25" s="1089">
        <v>-9266046</v>
      </c>
      <c r="K25" s="1089">
        <v>-9090737</v>
      </c>
      <c r="L25" s="1089">
        <v>-8797871</v>
      </c>
      <c r="M25" s="1089">
        <v>-8474947</v>
      </c>
      <c r="N25" s="1089">
        <v>-7937985</v>
      </c>
      <c r="O25" s="1089">
        <v>-7769920</v>
      </c>
      <c r="P25" s="1089">
        <v>-7813526</v>
      </c>
      <c r="Q25" s="1089">
        <v>-7541660</v>
      </c>
      <c r="R25" s="1089">
        <v>-7408223</v>
      </c>
      <c r="S25" s="1089">
        <v>-7450091</v>
      </c>
      <c r="T25" s="1089">
        <v>-7504879</v>
      </c>
      <c r="U25" s="1089">
        <v>-7570703</v>
      </c>
      <c r="V25" s="1089">
        <v>-7772720</v>
      </c>
      <c r="W25" s="1089">
        <v>-7663849</v>
      </c>
      <c r="X25" s="1089">
        <v>-7799646</v>
      </c>
      <c r="Y25" s="1089">
        <v>-7714711</v>
      </c>
      <c r="Z25" s="1089">
        <v>-7443523</v>
      </c>
      <c r="AA25" s="939">
        <v>-7323541</v>
      </c>
      <c r="AB25" s="1344"/>
      <c r="AC25" s="1344"/>
      <c r="AD25" s="1344"/>
      <c r="AE25" s="905"/>
      <c r="AF25" s="905"/>
      <c r="AG25" s="905"/>
      <c r="AH25" s="905"/>
      <c r="AI25" s="905"/>
    </row>
    <row r="26" spans="1:35" ht="14.5">
      <c r="A26" s="905"/>
      <c r="B26" s="885" t="s">
        <v>363</v>
      </c>
      <c r="C26" s="926">
        <v>94401560</v>
      </c>
      <c r="D26" s="1088">
        <v>95153423</v>
      </c>
      <c r="E26" s="1088">
        <v>97604109</v>
      </c>
      <c r="F26" s="1088">
        <v>100125809</v>
      </c>
      <c r="G26" s="1088">
        <v>104516129</v>
      </c>
      <c r="H26" s="1088">
        <v>113481009</v>
      </c>
      <c r="I26" s="1088">
        <v>115436969</v>
      </c>
      <c r="J26" s="1088">
        <v>116450831</v>
      </c>
      <c r="K26" s="1088">
        <v>115880067</v>
      </c>
      <c r="L26" s="1088">
        <v>122066311</v>
      </c>
      <c r="M26" s="1088">
        <v>124894080</v>
      </c>
      <c r="N26" s="1088">
        <v>126796217</v>
      </c>
      <c r="O26" s="1088">
        <v>124809029</v>
      </c>
      <c r="P26" s="1088">
        <v>130198839</v>
      </c>
      <c r="Q26" s="1088">
        <v>130878273</v>
      </c>
      <c r="R26" s="1088">
        <v>128638219</v>
      </c>
      <c r="S26" s="1088">
        <v>124840404</v>
      </c>
      <c r="T26" s="1088">
        <v>122670913</v>
      </c>
      <c r="U26" s="1088">
        <v>124273007</v>
      </c>
      <c r="V26" s="1088">
        <v>123994417</v>
      </c>
      <c r="W26" s="1088">
        <v>119696106</v>
      </c>
      <c r="X26" s="1088">
        <v>125159273</v>
      </c>
      <c r="Y26" s="1088">
        <v>121349214</v>
      </c>
      <c r="Z26" s="1088">
        <v>124610268</v>
      </c>
      <c r="AA26" s="940">
        <v>124147098</v>
      </c>
      <c r="AB26" s="1344"/>
      <c r="AC26" s="1344"/>
      <c r="AD26" s="1344"/>
      <c r="AE26" s="905"/>
      <c r="AF26" s="905"/>
      <c r="AG26" s="905"/>
      <c r="AH26" s="905"/>
      <c r="AI26" s="905"/>
    </row>
    <row r="27" spans="1:35" ht="3.65" customHeight="1">
      <c r="A27" s="905"/>
      <c r="B27" s="886"/>
      <c r="C27" s="929">
        <v>0</v>
      </c>
      <c r="D27" s="941">
        <v>0</v>
      </c>
      <c r="E27" s="941">
        <v>0</v>
      </c>
      <c r="F27" s="941">
        <v>0</v>
      </c>
      <c r="G27" s="941">
        <v>0</v>
      </c>
      <c r="H27" s="941">
        <v>0</v>
      </c>
      <c r="I27" s="941">
        <v>0</v>
      </c>
      <c r="J27" s="941">
        <v>0</v>
      </c>
      <c r="K27" s="941">
        <v>0</v>
      </c>
      <c r="L27" s="941">
        <v>0</v>
      </c>
      <c r="M27" s="941">
        <v>0</v>
      </c>
      <c r="N27" s="941">
        <v>0</v>
      </c>
      <c r="O27" s="941">
        <v>0</v>
      </c>
      <c r="P27" s="1089">
        <v>0</v>
      </c>
      <c r="Q27" s="1089">
        <v>0</v>
      </c>
      <c r="R27" s="1089">
        <v>0</v>
      </c>
      <c r="S27" s="1089"/>
      <c r="T27" s="1089"/>
      <c r="U27" s="1089"/>
      <c r="V27" s="1089"/>
      <c r="W27" s="1089"/>
      <c r="X27" s="1089"/>
      <c r="Y27" s="1089"/>
      <c r="Z27" s="1089"/>
      <c r="AA27" s="940"/>
      <c r="AB27" s="1344"/>
      <c r="AC27" s="1344"/>
      <c r="AD27" s="1344"/>
      <c r="AE27" s="905"/>
      <c r="AF27" s="905"/>
      <c r="AG27" s="905"/>
      <c r="AH27" s="905"/>
      <c r="AI27" s="905"/>
    </row>
    <row r="28" spans="1:35" ht="15">
      <c r="A28" s="905"/>
      <c r="B28" s="885" t="s">
        <v>955</v>
      </c>
      <c r="C28" s="926">
        <v>2020366</v>
      </c>
      <c r="D28" s="1088">
        <v>1978509</v>
      </c>
      <c r="E28" s="1088">
        <v>1974925</v>
      </c>
      <c r="F28" s="1088">
        <v>1996773</v>
      </c>
      <c r="G28" s="1088">
        <v>1926344</v>
      </c>
      <c r="H28" s="1088">
        <v>1837161</v>
      </c>
      <c r="I28" s="1088">
        <v>1819367</v>
      </c>
      <c r="J28" s="1088">
        <v>1789869</v>
      </c>
      <c r="K28" s="1088">
        <v>1729286</v>
      </c>
      <c r="L28" s="1088">
        <v>1681651</v>
      </c>
      <c r="M28" s="1088">
        <v>1634143</v>
      </c>
      <c r="N28" s="1088">
        <v>1628645</v>
      </c>
      <c r="O28" s="1088">
        <v>1593758</v>
      </c>
      <c r="P28" s="1088">
        <v>1558507</v>
      </c>
      <c r="Q28" s="1088">
        <v>1500806</v>
      </c>
      <c r="R28" s="1088">
        <v>1536875</v>
      </c>
      <c r="S28" s="1088">
        <v>1489392</v>
      </c>
      <c r="T28" s="1088">
        <v>1460108</v>
      </c>
      <c r="U28" s="1088">
        <v>1449222</v>
      </c>
      <c r="V28" s="1088">
        <v>1559485</v>
      </c>
      <c r="W28" s="1088">
        <v>1512734</v>
      </c>
      <c r="X28" s="1088">
        <v>1490388</v>
      </c>
      <c r="Y28" s="1088">
        <v>1479708</v>
      </c>
      <c r="Z28" s="1088">
        <v>1496066</v>
      </c>
      <c r="AA28" s="940">
        <v>1643626</v>
      </c>
      <c r="AB28" s="1344"/>
      <c r="AC28" s="1344"/>
      <c r="AD28" s="1344"/>
      <c r="AE28" s="905"/>
      <c r="AF28" s="905"/>
      <c r="AG28" s="905"/>
      <c r="AH28" s="905"/>
      <c r="AI28" s="905"/>
    </row>
    <row r="29" spans="1:35" ht="14.5">
      <c r="A29" s="905"/>
      <c r="B29" s="885" t="s">
        <v>368</v>
      </c>
      <c r="C29" s="926">
        <v>611142</v>
      </c>
      <c r="D29" s="1088">
        <v>534637</v>
      </c>
      <c r="E29" s="1088">
        <v>434457</v>
      </c>
      <c r="F29" s="1088">
        <v>535222</v>
      </c>
      <c r="G29" s="1088">
        <v>555598</v>
      </c>
      <c r="H29" s="1088">
        <v>331591</v>
      </c>
      <c r="I29" s="1088">
        <v>256238</v>
      </c>
      <c r="J29" s="1088">
        <v>455343</v>
      </c>
      <c r="K29" s="1088">
        <v>532584</v>
      </c>
      <c r="L29" s="1088">
        <v>558934</v>
      </c>
      <c r="M29" s="1088">
        <v>776863</v>
      </c>
      <c r="N29" s="1088">
        <v>532404</v>
      </c>
      <c r="O29" s="1088">
        <v>524448</v>
      </c>
      <c r="P29" s="1088">
        <v>743925</v>
      </c>
      <c r="Q29" s="1088">
        <v>697119</v>
      </c>
      <c r="R29" s="1088">
        <v>699678</v>
      </c>
      <c r="S29" s="1088">
        <v>496170</v>
      </c>
      <c r="T29" s="1088">
        <v>226161</v>
      </c>
      <c r="U29" s="1088">
        <v>325771</v>
      </c>
      <c r="V29" s="1088">
        <v>412401</v>
      </c>
      <c r="W29" s="1088">
        <v>322346</v>
      </c>
      <c r="X29" s="1088">
        <v>473382</v>
      </c>
      <c r="Y29" s="1088">
        <v>466957</v>
      </c>
      <c r="Z29" s="1088">
        <v>528184</v>
      </c>
      <c r="AA29" s="940">
        <v>639749</v>
      </c>
      <c r="AB29" s="1344"/>
      <c r="AC29" s="1344"/>
      <c r="AD29" s="1344"/>
      <c r="AE29" s="905"/>
      <c r="AF29" s="905"/>
      <c r="AG29" s="905"/>
      <c r="AH29" s="905"/>
      <c r="AI29" s="905"/>
    </row>
    <row r="30" spans="1:35" ht="14.5">
      <c r="A30" s="905"/>
      <c r="B30" s="885" t="s">
        <v>369</v>
      </c>
      <c r="C30" s="926">
        <v>0</v>
      </c>
      <c r="D30" s="1088">
        <v>0</v>
      </c>
      <c r="E30" s="1088">
        <v>0</v>
      </c>
      <c r="F30" s="1088">
        <v>0</v>
      </c>
      <c r="G30" s="1088">
        <v>0</v>
      </c>
      <c r="H30" s="1088">
        <v>0</v>
      </c>
      <c r="I30" s="1088">
        <v>0</v>
      </c>
      <c r="J30" s="1088">
        <v>0</v>
      </c>
      <c r="K30" s="1088">
        <v>0</v>
      </c>
      <c r="L30" s="1088">
        <v>18901</v>
      </c>
      <c r="M30" s="1088">
        <v>23944</v>
      </c>
      <c r="N30" s="1088">
        <v>27928</v>
      </c>
      <c r="O30" s="1088">
        <v>31859</v>
      </c>
      <c r="P30" s="1088">
        <v>26411</v>
      </c>
      <c r="Q30" s="1088">
        <v>29953</v>
      </c>
      <c r="R30" s="1088">
        <v>28578</v>
      </c>
      <c r="S30" s="1088">
        <v>18246</v>
      </c>
      <c r="T30" s="1088">
        <v>16670</v>
      </c>
      <c r="U30" s="1088">
        <v>17941</v>
      </c>
      <c r="V30" s="1088">
        <v>21426</v>
      </c>
      <c r="W30" s="1088">
        <v>23270</v>
      </c>
      <c r="X30" s="1088">
        <v>26754</v>
      </c>
      <c r="Y30" s="1088">
        <v>29053</v>
      </c>
      <c r="Z30" s="1088">
        <v>29368</v>
      </c>
      <c r="AA30" s="940">
        <v>24738</v>
      </c>
      <c r="AB30" s="1344"/>
      <c r="AC30" s="1344"/>
      <c r="AD30" s="1344"/>
      <c r="AE30" s="905"/>
      <c r="AF30" s="905"/>
      <c r="AG30" s="905"/>
      <c r="AH30" s="905"/>
      <c r="AI30" s="905"/>
    </row>
    <row r="31" spans="1:35" ht="15">
      <c r="A31" s="905"/>
      <c r="B31" s="885" t="s">
        <v>956</v>
      </c>
      <c r="C31" s="926">
        <v>4244196</v>
      </c>
      <c r="D31" s="1088">
        <v>4641232</v>
      </c>
      <c r="E31" s="1088">
        <v>5198766</v>
      </c>
      <c r="F31" s="1088">
        <v>4992105</v>
      </c>
      <c r="G31" s="1088">
        <v>5937221</v>
      </c>
      <c r="H31" s="1088">
        <v>7295908</v>
      </c>
      <c r="I31" s="1088">
        <v>6515998</v>
      </c>
      <c r="J31" s="1088">
        <v>5882200</v>
      </c>
      <c r="K31" s="1088">
        <v>6455086</v>
      </c>
      <c r="L31" s="2585">
        <v>6772279</v>
      </c>
      <c r="M31" s="2585">
        <v>7497739</v>
      </c>
      <c r="N31" s="2585">
        <v>6321863</v>
      </c>
      <c r="O31" s="2585">
        <v>6100840</v>
      </c>
      <c r="P31" s="1088">
        <v>7018343</v>
      </c>
      <c r="Q31" s="1088">
        <v>6645503</v>
      </c>
      <c r="R31" s="1088">
        <v>5662055</v>
      </c>
      <c r="S31" s="1088">
        <v>6873005</v>
      </c>
      <c r="T31" s="1088">
        <v>7653151</v>
      </c>
      <c r="U31" s="1088">
        <v>7736054</v>
      </c>
      <c r="V31" s="1088">
        <v>6510227</v>
      </c>
      <c r="W31" s="1088">
        <v>6955937</v>
      </c>
      <c r="X31" s="1088">
        <v>11830099</v>
      </c>
      <c r="Y31" s="1088">
        <v>7959779</v>
      </c>
      <c r="Z31" s="1088">
        <v>7500552</v>
      </c>
      <c r="AA31" s="940">
        <v>8045520</v>
      </c>
      <c r="AB31" s="1344"/>
      <c r="AC31" s="1344"/>
      <c r="AD31" s="1344"/>
      <c r="AE31" s="905"/>
      <c r="AF31" s="905"/>
      <c r="AG31" s="905"/>
      <c r="AH31" s="905"/>
      <c r="AI31" s="905"/>
    </row>
    <row r="32" spans="1:35" ht="2.5" customHeight="1">
      <c r="A32" s="905"/>
      <c r="B32" s="886"/>
      <c r="C32" s="927">
        <v>0</v>
      </c>
      <c r="D32" s="22">
        <v>0</v>
      </c>
      <c r="E32" s="22">
        <v>0</v>
      </c>
      <c r="F32" s="22">
        <v>0</v>
      </c>
      <c r="G32" s="22">
        <v>0</v>
      </c>
      <c r="H32" s="22">
        <v>0</v>
      </c>
      <c r="I32" s="1089">
        <v>0</v>
      </c>
      <c r="J32" s="22">
        <v>0</v>
      </c>
      <c r="K32" s="1089">
        <v>0</v>
      </c>
      <c r="L32" s="1089" t="s">
        <v>436</v>
      </c>
      <c r="M32" s="1089" t="s">
        <v>436</v>
      </c>
      <c r="N32" s="1089" t="s">
        <v>436</v>
      </c>
      <c r="O32" s="1089">
        <v>0</v>
      </c>
      <c r="P32" s="1089">
        <v>0</v>
      </c>
      <c r="Q32" s="1089">
        <v>0</v>
      </c>
      <c r="R32" s="1089">
        <v>0</v>
      </c>
      <c r="S32" s="1089"/>
      <c r="T32" s="1089"/>
      <c r="U32" s="1089"/>
      <c r="V32" s="1089"/>
      <c r="W32" s="1089"/>
      <c r="X32" s="1089"/>
      <c r="Y32" s="1089"/>
      <c r="Z32" s="1088"/>
      <c r="AA32" s="940"/>
      <c r="AB32" s="1344"/>
      <c r="AC32" s="1344"/>
      <c r="AD32" s="1344"/>
      <c r="AE32" s="905"/>
      <c r="AF32" s="905"/>
      <c r="AG32" s="905"/>
      <c r="AH32" s="905"/>
      <c r="AI32" s="905"/>
    </row>
    <row r="33" spans="1:35" s="1268" customFormat="1" ht="14.5">
      <c r="A33" s="1267"/>
      <c r="B33" s="888" t="s">
        <v>372</v>
      </c>
      <c r="C33" s="926">
        <v>144608670</v>
      </c>
      <c r="D33" s="1088">
        <v>146752815</v>
      </c>
      <c r="E33" s="1088">
        <v>150517429</v>
      </c>
      <c r="F33" s="1088">
        <v>152171463</v>
      </c>
      <c r="G33" s="942">
        <v>160824747</v>
      </c>
      <c r="H33" s="942">
        <v>181473443</v>
      </c>
      <c r="I33" s="942">
        <v>191422512</v>
      </c>
      <c r="J33" s="1088">
        <v>195702525</v>
      </c>
      <c r="K33" s="942">
        <v>201736376</v>
      </c>
      <c r="L33" s="942">
        <v>200246075</v>
      </c>
      <c r="M33" s="942">
        <v>202966536</v>
      </c>
      <c r="N33" s="942">
        <v>199307836</v>
      </c>
      <c r="O33" s="942">
        <v>194945753</v>
      </c>
      <c r="P33" s="942">
        <v>193370326</v>
      </c>
      <c r="Q33" s="942">
        <v>199869521</v>
      </c>
      <c r="R33" s="942">
        <v>193278232</v>
      </c>
      <c r="S33" s="942">
        <v>193733945</v>
      </c>
      <c r="T33" s="942">
        <v>190050099</v>
      </c>
      <c r="U33" s="942">
        <v>194359765</v>
      </c>
      <c r="V33" s="942">
        <v>193804855</v>
      </c>
      <c r="W33" s="942">
        <v>196403479</v>
      </c>
      <c r="X33" s="942">
        <v>202799664</v>
      </c>
      <c r="Y33" s="942">
        <v>204906344</v>
      </c>
      <c r="Z33" s="1088">
        <v>210977716</v>
      </c>
      <c r="AA33" s="940">
        <v>210197628</v>
      </c>
      <c r="AB33" s="1344"/>
      <c r="AC33" s="1344"/>
      <c r="AD33" s="1344"/>
      <c r="AE33" s="1267"/>
      <c r="AF33" s="1267"/>
      <c r="AG33" s="1267"/>
      <c r="AH33" s="1267"/>
      <c r="AI33" s="1267"/>
    </row>
    <row r="34" spans="1:35" ht="3" customHeight="1">
      <c r="A34" s="905"/>
      <c r="B34" s="886"/>
      <c r="C34" s="925">
        <v>0</v>
      </c>
      <c r="D34" s="1089">
        <v>0</v>
      </c>
      <c r="E34" s="942">
        <v>0</v>
      </c>
      <c r="F34" s="1089">
        <v>0</v>
      </c>
      <c r="G34" s="1089">
        <v>0</v>
      </c>
      <c r="H34" s="1089">
        <v>0</v>
      </c>
      <c r="I34" s="1089">
        <v>0</v>
      </c>
      <c r="J34" s="1089">
        <v>0</v>
      </c>
      <c r="K34" s="1089">
        <v>0</v>
      </c>
      <c r="L34" s="1089">
        <v>0</v>
      </c>
      <c r="M34" s="1089">
        <v>0</v>
      </c>
      <c r="N34" s="1089">
        <v>0</v>
      </c>
      <c r="O34" s="1089">
        <v>0</v>
      </c>
      <c r="P34" s="1089">
        <v>0</v>
      </c>
      <c r="Q34" s="1089">
        <v>0</v>
      </c>
      <c r="R34" s="1089">
        <v>0</v>
      </c>
      <c r="S34" s="1089"/>
      <c r="T34" s="1089"/>
      <c r="U34" s="1089">
        <v>0</v>
      </c>
      <c r="V34" s="1089"/>
      <c r="W34" s="1089"/>
      <c r="X34" s="1089"/>
      <c r="Y34" s="1089">
        <v>0</v>
      </c>
      <c r="Z34" s="1089">
        <v>0</v>
      </c>
      <c r="AA34" s="939"/>
      <c r="AB34" s="1344"/>
      <c r="AC34" s="1344"/>
      <c r="AD34" s="1344"/>
      <c r="AE34" s="905"/>
      <c r="AF34" s="905"/>
      <c r="AG34" s="905"/>
      <c r="AH34" s="905"/>
      <c r="AI34" s="905"/>
    </row>
    <row r="35" spans="1:35" ht="14.5">
      <c r="A35" s="905"/>
      <c r="B35" s="885" t="s">
        <v>439</v>
      </c>
      <c r="C35" s="925"/>
      <c r="D35" s="1089"/>
      <c r="E35" s="1089"/>
      <c r="F35" s="1089"/>
      <c r="G35" s="1089"/>
      <c r="H35" s="1089"/>
      <c r="I35" s="1089"/>
      <c r="J35" s="1089"/>
      <c r="K35" s="1089"/>
      <c r="L35" s="1089"/>
      <c r="M35" s="1089"/>
      <c r="N35" s="1089"/>
      <c r="O35" s="1089"/>
      <c r="P35" s="1089"/>
      <c r="Q35" s="1089"/>
      <c r="R35" s="1089"/>
      <c r="S35" s="1089"/>
      <c r="T35" s="1089"/>
      <c r="U35" s="1089"/>
      <c r="V35" s="1089"/>
      <c r="W35" s="1089"/>
      <c r="X35" s="1089"/>
      <c r="Y35" s="1089"/>
      <c r="Z35" s="1089"/>
      <c r="AA35" s="939"/>
      <c r="AB35" s="1344"/>
      <c r="AC35" s="1344"/>
      <c r="AD35" s="1344"/>
      <c r="AE35" s="905"/>
      <c r="AF35" s="905"/>
      <c r="AG35" s="905"/>
      <c r="AH35" s="905"/>
      <c r="AI35" s="905"/>
    </row>
    <row r="36" spans="1:35" ht="14.5">
      <c r="A36" s="905"/>
      <c r="B36" s="889" t="s">
        <v>58</v>
      </c>
      <c r="C36" s="930"/>
      <c r="D36" s="22"/>
      <c r="E36" s="1089"/>
      <c r="F36" s="22"/>
      <c r="G36" s="22"/>
      <c r="H36" s="22"/>
      <c r="I36" s="1087"/>
      <c r="J36" s="22"/>
      <c r="K36" s="22"/>
      <c r="L36" s="1087"/>
      <c r="M36" s="1087"/>
      <c r="N36" s="1087"/>
      <c r="O36" s="1087"/>
      <c r="P36" s="1087"/>
      <c r="Q36" s="1087"/>
      <c r="R36" s="1087"/>
      <c r="S36" s="1087"/>
      <c r="T36" s="1087"/>
      <c r="U36" s="1087"/>
      <c r="V36" s="1087"/>
      <c r="W36" s="1087"/>
      <c r="X36" s="1087"/>
      <c r="Y36" s="1087"/>
      <c r="Z36" s="1089"/>
      <c r="AA36" s="939"/>
      <c r="AB36" s="1344"/>
      <c r="AC36" s="1344"/>
      <c r="AD36" s="1344"/>
      <c r="AE36" s="905"/>
      <c r="AF36" s="905"/>
      <c r="AG36" s="905"/>
      <c r="AH36" s="905"/>
      <c r="AI36" s="905"/>
    </row>
    <row r="37" spans="1:35" ht="14.5">
      <c r="A37" s="905"/>
      <c r="B37" s="886" t="s">
        <v>353</v>
      </c>
      <c r="C37" s="931">
        <v>28436099</v>
      </c>
      <c r="D37" s="1087">
        <v>23243024</v>
      </c>
      <c r="E37" s="1087">
        <v>24483137</v>
      </c>
      <c r="F37" s="1087">
        <v>26372428</v>
      </c>
      <c r="G37" s="1087">
        <v>29496275</v>
      </c>
      <c r="H37" s="1087">
        <v>44355291</v>
      </c>
      <c r="I37" s="1089">
        <v>49111613</v>
      </c>
      <c r="J37" s="1087">
        <v>43740097</v>
      </c>
      <c r="K37" s="1087">
        <v>44470186</v>
      </c>
      <c r="L37" s="1089">
        <v>45881848</v>
      </c>
      <c r="M37" s="1089">
        <v>47262689</v>
      </c>
      <c r="N37" s="1089">
        <v>44598038</v>
      </c>
      <c r="O37" s="1089">
        <v>45297294</v>
      </c>
      <c r="P37" s="1089">
        <v>40994205</v>
      </c>
      <c r="Q37" s="1089">
        <v>42200017</v>
      </c>
      <c r="R37" s="1089">
        <v>39399007</v>
      </c>
      <c r="S37" s="1089">
        <v>37978204</v>
      </c>
      <c r="T37" s="1089">
        <v>36484571</v>
      </c>
      <c r="U37" s="1089">
        <v>36743810</v>
      </c>
      <c r="V37" s="1089">
        <v>39377289</v>
      </c>
      <c r="W37" s="1089">
        <v>38519886</v>
      </c>
      <c r="X37" s="1089">
        <v>41187095</v>
      </c>
      <c r="Y37" s="1089">
        <v>45310064</v>
      </c>
      <c r="Z37" s="1089">
        <v>44280933</v>
      </c>
      <c r="AA37" s="939">
        <v>46181912</v>
      </c>
      <c r="AB37" s="1344"/>
      <c r="AC37" s="1344"/>
      <c r="AD37" s="1344"/>
      <c r="AE37" s="905"/>
      <c r="AF37" s="905"/>
      <c r="AG37" s="905"/>
      <c r="AH37" s="905"/>
      <c r="AI37" s="905"/>
    </row>
    <row r="38" spans="1:35" ht="15" customHeight="1">
      <c r="A38" s="905"/>
      <c r="B38" s="886" t="s">
        <v>354</v>
      </c>
      <c r="C38" s="925">
        <v>64385457</v>
      </c>
      <c r="D38" s="1089">
        <v>69210922</v>
      </c>
      <c r="E38" s="1089">
        <v>71620420</v>
      </c>
      <c r="F38" s="1089">
        <v>73060735</v>
      </c>
      <c r="G38" s="1089">
        <v>76834615</v>
      </c>
      <c r="H38" s="1089">
        <v>70151519</v>
      </c>
      <c r="I38" s="1089">
        <v>73488701</v>
      </c>
      <c r="J38" s="1089">
        <v>83231861</v>
      </c>
      <c r="K38" s="1089">
        <v>88611086</v>
      </c>
      <c r="L38" s="1089">
        <v>86547213</v>
      </c>
      <c r="M38" s="1089">
        <v>86404649</v>
      </c>
      <c r="N38" s="1089">
        <v>87552576</v>
      </c>
      <c r="O38" s="1089">
        <v>85125304</v>
      </c>
      <c r="P38" s="1089">
        <v>88145130</v>
      </c>
      <c r="Q38" s="1089">
        <v>91406523</v>
      </c>
      <c r="R38" s="1089">
        <v>90420659</v>
      </c>
      <c r="S38" s="1089">
        <v>93952305</v>
      </c>
      <c r="T38" s="1089">
        <v>91074922</v>
      </c>
      <c r="U38" s="1089">
        <v>95597397</v>
      </c>
      <c r="V38" s="1089">
        <v>92931227</v>
      </c>
      <c r="W38" s="1089">
        <v>94436692</v>
      </c>
      <c r="X38" s="1089">
        <v>96391919</v>
      </c>
      <c r="Y38" s="1089">
        <v>95985178</v>
      </c>
      <c r="Z38" s="1089">
        <v>103434795</v>
      </c>
      <c r="AA38" s="939">
        <v>100410686</v>
      </c>
      <c r="AB38" s="1344"/>
      <c r="AC38" s="1344"/>
      <c r="AD38" s="1344"/>
      <c r="AE38" s="905"/>
      <c r="AF38" s="905"/>
      <c r="AG38" s="905"/>
      <c r="AH38" s="905"/>
      <c r="AI38" s="905"/>
    </row>
    <row r="39" spans="1:35" s="890" customFormat="1" ht="14.5">
      <c r="A39" s="905"/>
      <c r="B39" s="885" t="s">
        <v>377</v>
      </c>
      <c r="C39" s="926">
        <v>92821556</v>
      </c>
      <c r="D39" s="1088">
        <v>92453946</v>
      </c>
      <c r="E39" s="1088">
        <v>96103557</v>
      </c>
      <c r="F39" s="1088">
        <v>99433163</v>
      </c>
      <c r="G39" s="1088">
        <v>106330890</v>
      </c>
      <c r="H39" s="1088">
        <v>114506810</v>
      </c>
      <c r="I39" s="1088">
        <v>122600314</v>
      </c>
      <c r="J39" s="1088">
        <v>126971958</v>
      </c>
      <c r="K39" s="1088">
        <v>133081272</v>
      </c>
      <c r="L39" s="1088">
        <v>132429061</v>
      </c>
      <c r="M39" s="1088">
        <v>133667338</v>
      </c>
      <c r="N39" s="1088">
        <v>132150614</v>
      </c>
      <c r="O39" s="1088">
        <v>130422598</v>
      </c>
      <c r="P39" s="1088">
        <v>129139335</v>
      </c>
      <c r="Q39" s="1088">
        <v>133606540</v>
      </c>
      <c r="R39" s="1088">
        <v>129819666</v>
      </c>
      <c r="S39" s="1088">
        <v>131930509</v>
      </c>
      <c r="T39" s="1088">
        <v>127559493</v>
      </c>
      <c r="U39" s="1088">
        <v>132341207</v>
      </c>
      <c r="V39" s="1088">
        <v>132308516</v>
      </c>
      <c r="W39" s="1088">
        <v>132956578</v>
      </c>
      <c r="X39" s="1088">
        <v>137579014</v>
      </c>
      <c r="Y39" s="1088">
        <v>141295242</v>
      </c>
      <c r="Z39" s="1088">
        <v>147715728</v>
      </c>
      <c r="AA39" s="940">
        <v>146592598</v>
      </c>
      <c r="AB39" s="1344"/>
      <c r="AC39" s="1344"/>
      <c r="AD39" s="1344"/>
      <c r="AE39" s="911"/>
      <c r="AF39" s="911"/>
      <c r="AG39" s="911"/>
      <c r="AH39" s="911"/>
      <c r="AI39" s="911"/>
    </row>
    <row r="40" spans="1:35" ht="14.5">
      <c r="A40" s="905"/>
      <c r="B40" s="887"/>
      <c r="C40" s="926"/>
      <c r="D40" s="1088"/>
      <c r="E40" s="1088"/>
      <c r="F40" s="1088"/>
      <c r="G40" s="1088"/>
      <c r="H40" s="1088"/>
      <c r="I40" s="1086"/>
      <c r="J40" s="1088"/>
      <c r="K40" s="1088"/>
      <c r="L40" s="1086"/>
      <c r="M40" s="1086"/>
      <c r="N40" s="1086"/>
      <c r="O40" s="1086"/>
      <c r="P40" s="1086"/>
      <c r="Q40" s="1086"/>
      <c r="R40" s="1086"/>
      <c r="S40" s="1086"/>
      <c r="T40" s="1086"/>
      <c r="U40" s="1086"/>
      <c r="V40" s="1086"/>
      <c r="W40" s="1086"/>
      <c r="X40" s="1086"/>
      <c r="Y40" s="1086"/>
      <c r="Z40" s="1089"/>
      <c r="AA40" s="940"/>
      <c r="AB40" s="1344"/>
      <c r="AC40" s="1344"/>
      <c r="AD40" s="1344"/>
      <c r="AE40" s="905"/>
      <c r="AF40" s="905"/>
      <c r="AG40" s="905"/>
      <c r="AH40" s="905"/>
      <c r="AI40" s="905"/>
    </row>
    <row r="41" spans="1:35" s="1268" customFormat="1" ht="14.5">
      <c r="A41" s="1267"/>
      <c r="B41" s="889" t="s">
        <v>378</v>
      </c>
      <c r="C41" s="932">
        <v>6634166</v>
      </c>
      <c r="D41" s="1085">
        <v>8019941</v>
      </c>
      <c r="E41" s="1085">
        <v>5721581</v>
      </c>
      <c r="F41" s="1085">
        <v>5803336</v>
      </c>
      <c r="G41" s="1085">
        <v>6781667</v>
      </c>
      <c r="H41" s="1085">
        <v>20912125</v>
      </c>
      <c r="I41" s="1275">
        <v>25869675</v>
      </c>
      <c r="J41" s="1085">
        <v>26267587</v>
      </c>
      <c r="K41" s="1085">
        <v>24839353</v>
      </c>
      <c r="L41" s="1275">
        <v>23879115</v>
      </c>
      <c r="M41" s="1275">
        <v>21308690</v>
      </c>
      <c r="N41" s="1275">
        <v>20250739</v>
      </c>
      <c r="O41" s="1275">
        <v>18064487</v>
      </c>
      <c r="P41" s="1275">
        <v>16578846</v>
      </c>
      <c r="Q41" s="1275">
        <v>15001393</v>
      </c>
      <c r="R41" s="1275">
        <v>11843594</v>
      </c>
      <c r="S41" s="1275">
        <v>10318686</v>
      </c>
      <c r="T41" s="1275">
        <v>12310396</v>
      </c>
      <c r="U41" s="1275">
        <v>10155810</v>
      </c>
      <c r="V41" s="1275">
        <v>8005844</v>
      </c>
      <c r="W41" s="1275">
        <v>7388795</v>
      </c>
      <c r="X41" s="1275">
        <v>6095858</v>
      </c>
      <c r="Y41" s="1275">
        <v>5621745</v>
      </c>
      <c r="Z41" s="1088">
        <v>7203885</v>
      </c>
      <c r="AA41" s="940">
        <v>7892912</v>
      </c>
      <c r="AB41" s="1344"/>
      <c r="AC41" s="1344"/>
      <c r="AD41" s="1344"/>
      <c r="AE41" s="1267"/>
      <c r="AF41" s="1267"/>
      <c r="AG41" s="1267"/>
      <c r="AH41" s="1267"/>
      <c r="AI41" s="1267"/>
    </row>
    <row r="42" spans="1:35" ht="14.5">
      <c r="A42" s="905"/>
      <c r="B42" s="886" t="s">
        <v>148</v>
      </c>
      <c r="C42" s="931">
        <v>4984192</v>
      </c>
      <c r="D42" s="1087">
        <v>6304186</v>
      </c>
      <c r="E42" s="1087">
        <v>4144908</v>
      </c>
      <c r="F42" s="1087">
        <v>4381011</v>
      </c>
      <c r="G42" s="1087">
        <v>5346373</v>
      </c>
      <c r="H42" s="1087">
        <v>19441733</v>
      </c>
      <c r="I42" s="1089">
        <v>25344725</v>
      </c>
      <c r="J42" s="1087">
        <v>25734963</v>
      </c>
      <c r="K42" s="1087">
        <v>24303193</v>
      </c>
      <c r="L42" s="1089">
        <v>23329990</v>
      </c>
      <c r="M42" s="1089">
        <v>20746109</v>
      </c>
      <c r="N42" s="1089">
        <v>19692474</v>
      </c>
      <c r="O42" s="1089">
        <v>17532350</v>
      </c>
      <c r="P42" s="1089">
        <v>16031618</v>
      </c>
      <c r="Q42" s="1089">
        <v>14449597</v>
      </c>
      <c r="R42" s="1089">
        <v>11297659</v>
      </c>
      <c r="S42" s="1089">
        <v>9780540</v>
      </c>
      <c r="T42" s="1089">
        <v>11772771</v>
      </c>
      <c r="U42" s="1089">
        <v>9616150</v>
      </c>
      <c r="V42" s="1089">
        <v>7461674</v>
      </c>
      <c r="W42" s="1089">
        <v>6854368</v>
      </c>
      <c r="X42" s="1089">
        <v>5542892</v>
      </c>
      <c r="Y42" s="1089">
        <v>4788939</v>
      </c>
      <c r="Z42" s="1089">
        <v>6646830</v>
      </c>
      <c r="AA42" s="939">
        <v>7064476</v>
      </c>
      <c r="AB42" s="1344"/>
      <c r="AC42" s="1344"/>
      <c r="AD42" s="1344"/>
      <c r="AE42" s="905"/>
      <c r="AF42" s="905"/>
      <c r="AG42" s="905"/>
      <c r="AH42" s="905"/>
      <c r="AI42" s="905"/>
    </row>
    <row r="43" spans="1:35" ht="14.5">
      <c r="A43" s="905"/>
      <c r="B43" s="886" t="s">
        <v>379</v>
      </c>
      <c r="C43" s="925">
        <v>1649974</v>
      </c>
      <c r="D43" s="1089">
        <v>1715756</v>
      </c>
      <c r="E43" s="1089">
        <v>1576673</v>
      </c>
      <c r="F43" s="1089">
        <v>1422325</v>
      </c>
      <c r="G43" s="1089">
        <v>1435294</v>
      </c>
      <c r="H43" s="1089">
        <v>1470392</v>
      </c>
      <c r="I43" s="1089">
        <v>524950</v>
      </c>
      <c r="J43" s="1089">
        <v>532624</v>
      </c>
      <c r="K43" s="1089">
        <v>536160</v>
      </c>
      <c r="L43" s="1089">
        <v>549125</v>
      </c>
      <c r="M43" s="1089">
        <v>562581</v>
      </c>
      <c r="N43" s="1089">
        <v>558265</v>
      </c>
      <c r="O43" s="1089">
        <v>532137</v>
      </c>
      <c r="P43" s="1089">
        <v>547228</v>
      </c>
      <c r="Q43" s="1089">
        <v>551796</v>
      </c>
      <c r="R43" s="1089">
        <v>545935</v>
      </c>
      <c r="S43" s="1089">
        <v>538146</v>
      </c>
      <c r="T43" s="1089">
        <v>537625</v>
      </c>
      <c r="U43" s="1089">
        <v>539660</v>
      </c>
      <c r="V43" s="1089">
        <v>544170</v>
      </c>
      <c r="W43" s="1089">
        <v>534427</v>
      </c>
      <c r="X43" s="1089">
        <v>552966</v>
      </c>
      <c r="Y43" s="1089">
        <v>832806</v>
      </c>
      <c r="Z43" s="1089">
        <v>557055</v>
      </c>
      <c r="AA43" s="939">
        <v>828436</v>
      </c>
      <c r="AB43" s="1344"/>
      <c r="AC43" s="1344"/>
      <c r="AD43" s="1344"/>
      <c r="AE43" s="905"/>
      <c r="AF43" s="905"/>
      <c r="AG43" s="905"/>
      <c r="AH43" s="905"/>
      <c r="AI43" s="905"/>
    </row>
    <row r="44" spans="1:35" ht="14.5">
      <c r="A44" s="905"/>
      <c r="B44" s="885" t="s">
        <v>147</v>
      </c>
      <c r="C44" s="926">
        <v>7307596</v>
      </c>
      <c r="D44" s="1088">
        <v>9280977</v>
      </c>
      <c r="E44" s="1088">
        <v>8714198</v>
      </c>
      <c r="F44" s="1088">
        <v>8865310</v>
      </c>
      <c r="G44" s="1088">
        <v>9035804</v>
      </c>
      <c r="H44" s="1088">
        <v>8205084</v>
      </c>
      <c r="I44" s="1088">
        <v>6410499</v>
      </c>
      <c r="J44" s="1088">
        <v>5843676</v>
      </c>
      <c r="K44" s="1088">
        <v>5040881</v>
      </c>
      <c r="L44" s="1088">
        <v>5636702</v>
      </c>
      <c r="M44" s="1088">
        <v>6973909</v>
      </c>
      <c r="N44" s="1088">
        <v>6684191</v>
      </c>
      <c r="O44" s="1088">
        <v>5872463</v>
      </c>
      <c r="P44" s="1088">
        <v>5963573</v>
      </c>
      <c r="Q44" s="1088">
        <v>8563079</v>
      </c>
      <c r="R44" s="1088">
        <v>8539195</v>
      </c>
      <c r="S44" s="1088">
        <v>9647935</v>
      </c>
      <c r="T44" s="1088">
        <v>9704721</v>
      </c>
      <c r="U44" s="1088">
        <v>10116035</v>
      </c>
      <c r="V44" s="1088">
        <v>11870116</v>
      </c>
      <c r="W44" s="1088">
        <v>10160253</v>
      </c>
      <c r="X44" s="1088">
        <v>12141299</v>
      </c>
      <c r="Y44" s="1088">
        <v>12210085</v>
      </c>
      <c r="Z44" s="1088">
        <v>10165266</v>
      </c>
      <c r="AA44" s="940">
        <v>10314235</v>
      </c>
      <c r="AB44" s="1344"/>
      <c r="AC44" s="1344"/>
      <c r="AD44" s="1344"/>
      <c r="AE44" s="905"/>
      <c r="AF44" s="905"/>
      <c r="AG44" s="905"/>
      <c r="AH44" s="905"/>
      <c r="AI44" s="905"/>
    </row>
    <row r="45" spans="1:35" ht="14.5">
      <c r="A45" s="905"/>
      <c r="B45" s="885" t="s">
        <v>150</v>
      </c>
      <c r="C45" s="926">
        <v>14808551</v>
      </c>
      <c r="D45" s="1088">
        <v>14429601</v>
      </c>
      <c r="E45" s="1088">
        <v>16546780</v>
      </c>
      <c r="F45" s="1088">
        <v>14312926</v>
      </c>
      <c r="G45" s="1088">
        <v>14570806</v>
      </c>
      <c r="H45" s="1088">
        <v>14964339</v>
      </c>
      <c r="I45" s="1088">
        <v>14081882</v>
      </c>
      <c r="J45" s="1088">
        <v>13811673</v>
      </c>
      <c r="K45" s="1088">
        <v>15301214</v>
      </c>
      <c r="L45" s="1088">
        <v>14368316</v>
      </c>
      <c r="M45" s="1088">
        <v>14838736</v>
      </c>
      <c r="N45" s="1088">
        <v>14482984</v>
      </c>
      <c r="O45" s="1088">
        <v>13575977</v>
      </c>
      <c r="P45" s="1088">
        <v>14093426</v>
      </c>
      <c r="Q45" s="1088">
        <v>14518870</v>
      </c>
      <c r="R45" s="1088">
        <v>13840114</v>
      </c>
      <c r="S45" s="1088">
        <v>10972861</v>
      </c>
      <c r="T45" s="1088">
        <v>10804531</v>
      </c>
      <c r="U45" s="1088">
        <v>11250454</v>
      </c>
      <c r="V45" s="1088">
        <v>10961427</v>
      </c>
      <c r="W45" s="1088">
        <v>13833480</v>
      </c>
      <c r="X45" s="1088">
        <v>14284148</v>
      </c>
      <c r="Y45" s="1088">
        <v>13351992</v>
      </c>
      <c r="Z45" s="1088">
        <v>13627208</v>
      </c>
      <c r="AA45" s="940">
        <v>10759498</v>
      </c>
      <c r="AB45" s="1344"/>
      <c r="AC45" s="1344"/>
      <c r="AD45" s="1344"/>
      <c r="AE45" s="905"/>
      <c r="AF45" s="905"/>
      <c r="AG45" s="905"/>
      <c r="AH45" s="905"/>
      <c r="AI45" s="905"/>
    </row>
    <row r="46" spans="1:35" ht="14.5">
      <c r="A46" s="905"/>
      <c r="B46" s="885" t="s">
        <v>381</v>
      </c>
      <c r="C46" s="926">
        <v>611142</v>
      </c>
      <c r="D46" s="1088">
        <v>534637</v>
      </c>
      <c r="E46" s="1088">
        <v>434457</v>
      </c>
      <c r="F46" s="1088">
        <v>535222</v>
      </c>
      <c r="G46" s="1088">
        <v>555598</v>
      </c>
      <c r="H46" s="1088">
        <v>331591</v>
      </c>
      <c r="I46" s="1088">
        <v>256238</v>
      </c>
      <c r="J46" s="1088">
        <v>455343</v>
      </c>
      <c r="K46" s="1088">
        <v>532584</v>
      </c>
      <c r="L46" s="1088">
        <v>558934</v>
      </c>
      <c r="M46" s="1088">
        <v>776863</v>
      </c>
      <c r="N46" s="1088">
        <v>532404</v>
      </c>
      <c r="O46" s="1088">
        <v>524448</v>
      </c>
      <c r="P46" s="1088">
        <v>743925</v>
      </c>
      <c r="Q46" s="1088">
        <v>697119</v>
      </c>
      <c r="R46" s="1088">
        <v>699678</v>
      </c>
      <c r="S46" s="1088">
        <v>496170</v>
      </c>
      <c r="T46" s="1088">
        <v>226161</v>
      </c>
      <c r="U46" s="1088">
        <v>325771</v>
      </c>
      <c r="V46" s="1088">
        <v>412401</v>
      </c>
      <c r="W46" s="1088">
        <v>322346</v>
      </c>
      <c r="X46" s="1088">
        <v>473382</v>
      </c>
      <c r="Y46" s="1088">
        <v>466957</v>
      </c>
      <c r="Z46" s="1088">
        <v>528184</v>
      </c>
      <c r="AA46" s="940">
        <v>639749</v>
      </c>
      <c r="AB46" s="1344"/>
      <c r="AC46" s="1344"/>
      <c r="AD46" s="1344"/>
      <c r="AE46" s="905"/>
      <c r="AF46" s="905"/>
      <c r="AG46" s="905"/>
      <c r="AH46" s="905"/>
      <c r="AI46" s="905"/>
    </row>
    <row r="47" spans="1:35" ht="14.5">
      <c r="A47" s="905"/>
      <c r="B47" s="885" t="s">
        <v>384</v>
      </c>
      <c r="C47" s="926">
        <v>177013</v>
      </c>
      <c r="D47" s="1088">
        <v>70459</v>
      </c>
      <c r="E47" s="1088">
        <v>13977</v>
      </c>
      <c r="F47" s="1088">
        <v>0</v>
      </c>
      <c r="G47" s="1088">
        <v>9131</v>
      </c>
      <c r="H47" s="1088">
        <v>108189</v>
      </c>
      <c r="I47" s="1088">
        <v>116523</v>
      </c>
      <c r="J47" s="1088">
        <v>205898</v>
      </c>
      <c r="K47" s="1088">
        <v>461069</v>
      </c>
      <c r="L47" s="1088">
        <v>84071</v>
      </c>
      <c r="M47" s="1088">
        <v>484531</v>
      </c>
      <c r="N47" s="1088">
        <v>0</v>
      </c>
      <c r="O47" s="1088">
        <v>0</v>
      </c>
      <c r="P47" s="1088">
        <v>210393</v>
      </c>
      <c r="Q47" s="1088">
        <v>140146</v>
      </c>
      <c r="R47" s="1088">
        <v>7669</v>
      </c>
      <c r="S47" s="1088">
        <v>193031</v>
      </c>
      <c r="T47" s="1088">
        <v>138339</v>
      </c>
      <c r="U47" s="1088">
        <v>42768</v>
      </c>
      <c r="V47" s="1088">
        <v>91966</v>
      </c>
      <c r="W47" s="1088">
        <v>0</v>
      </c>
      <c r="X47" s="1088">
        <v>468746</v>
      </c>
      <c r="Y47" s="1088">
        <v>354562</v>
      </c>
      <c r="Z47" s="1088">
        <v>0</v>
      </c>
      <c r="AA47" s="940">
        <v>367988</v>
      </c>
      <c r="AB47" s="1344"/>
      <c r="AC47" s="1344"/>
      <c r="AD47" s="1344"/>
      <c r="AE47" s="905"/>
      <c r="AF47" s="905"/>
      <c r="AG47" s="905"/>
      <c r="AH47" s="905"/>
      <c r="AI47" s="905"/>
    </row>
    <row r="48" spans="1:35" ht="15">
      <c r="A48" s="905"/>
      <c r="B48" s="885" t="s">
        <v>957</v>
      </c>
      <c r="C48" s="926">
        <v>5619291</v>
      </c>
      <c r="D48" s="1088">
        <v>4309665</v>
      </c>
      <c r="E48" s="1088">
        <v>4849909</v>
      </c>
      <c r="F48" s="1088">
        <v>4251420</v>
      </c>
      <c r="G48" s="1088">
        <v>4708160</v>
      </c>
      <c r="H48" s="1088">
        <v>5378042</v>
      </c>
      <c r="I48" s="1088">
        <v>4753222</v>
      </c>
      <c r="J48" s="1088">
        <v>3811752</v>
      </c>
      <c r="K48" s="1088">
        <v>4197747</v>
      </c>
      <c r="L48" s="1088">
        <v>4261450</v>
      </c>
      <c r="M48" s="1088">
        <v>5287243</v>
      </c>
      <c r="N48" s="1088">
        <v>4444071</v>
      </c>
      <c r="O48" s="1088">
        <v>6211275</v>
      </c>
      <c r="P48" s="1088">
        <v>5512852</v>
      </c>
      <c r="Q48" s="1088">
        <v>5102548</v>
      </c>
      <c r="R48" s="1088">
        <v>5256079</v>
      </c>
      <c r="S48" s="1088">
        <v>8245729</v>
      </c>
      <c r="T48" s="1088">
        <v>5925279</v>
      </c>
      <c r="U48" s="1088">
        <v>5741077</v>
      </c>
      <c r="V48" s="1088">
        <v>4995178</v>
      </c>
      <c r="W48" s="1088">
        <v>9283873</v>
      </c>
      <c r="X48" s="1088">
        <v>7987914</v>
      </c>
      <c r="Y48" s="1088">
        <v>6110653</v>
      </c>
      <c r="Z48" s="1088">
        <v>5585850</v>
      </c>
      <c r="AA48" s="940">
        <v>10599135</v>
      </c>
      <c r="AB48" s="1344"/>
      <c r="AC48" s="1344"/>
      <c r="AD48" s="1344"/>
      <c r="AE48" s="905"/>
      <c r="AF48" s="905"/>
      <c r="AG48" s="905"/>
      <c r="AH48" s="905"/>
      <c r="AI48" s="905"/>
    </row>
    <row r="49" spans="1:35" ht="14.5">
      <c r="A49" s="905"/>
      <c r="B49" s="888" t="s">
        <v>386</v>
      </c>
      <c r="C49" s="926">
        <v>127979315</v>
      </c>
      <c r="D49" s="1088">
        <v>129099226</v>
      </c>
      <c r="E49" s="1088">
        <v>132384459</v>
      </c>
      <c r="F49" s="1088">
        <v>133201377</v>
      </c>
      <c r="G49" s="1088">
        <v>141992056</v>
      </c>
      <c r="H49" s="1088">
        <v>164406180</v>
      </c>
      <c r="I49" s="1085">
        <v>174088353</v>
      </c>
      <c r="J49" s="1088">
        <v>177367887</v>
      </c>
      <c r="K49" s="1088">
        <v>183454120</v>
      </c>
      <c r="L49" s="1085">
        <v>181217649</v>
      </c>
      <c r="M49" s="1085">
        <v>183337310</v>
      </c>
      <c r="N49" s="1085">
        <v>178545003</v>
      </c>
      <c r="O49" s="1085">
        <v>174671248</v>
      </c>
      <c r="P49" s="1085">
        <v>172242350</v>
      </c>
      <c r="Q49" s="1085">
        <v>177629695</v>
      </c>
      <c r="R49" s="1085">
        <v>170005995</v>
      </c>
      <c r="S49" s="1085">
        <v>171804921</v>
      </c>
      <c r="T49" s="1085">
        <v>166668920</v>
      </c>
      <c r="U49" s="1085">
        <v>169973122</v>
      </c>
      <c r="V49" s="1085">
        <v>168645448</v>
      </c>
      <c r="W49" s="1085">
        <v>173945325</v>
      </c>
      <c r="X49" s="1085">
        <v>179030361</v>
      </c>
      <c r="Y49" s="1085">
        <v>179411236</v>
      </c>
      <c r="Z49" s="1088">
        <v>184826121</v>
      </c>
      <c r="AA49" s="940">
        <v>187166115</v>
      </c>
      <c r="AB49" s="1344"/>
      <c r="AC49" s="1344"/>
      <c r="AD49" s="1344"/>
      <c r="AE49" s="905"/>
      <c r="AF49" s="905"/>
      <c r="AG49" s="905"/>
      <c r="AH49" s="905"/>
      <c r="AI49" s="905"/>
    </row>
    <row r="50" spans="1:35" ht="14.5">
      <c r="A50" s="905"/>
      <c r="B50" s="887"/>
      <c r="C50" s="932"/>
      <c r="D50" s="1085"/>
      <c r="E50" s="1085"/>
      <c r="F50" s="1085"/>
      <c r="G50" s="1085"/>
      <c r="H50" s="1085"/>
      <c r="I50" s="1086"/>
      <c r="J50" s="1085"/>
      <c r="K50" s="1085"/>
      <c r="L50" s="1086"/>
      <c r="M50" s="1086"/>
      <c r="N50" s="1086"/>
      <c r="O50" s="1086"/>
      <c r="P50" s="1086"/>
      <c r="Q50" s="1086"/>
      <c r="R50" s="1086"/>
      <c r="S50" s="1086"/>
      <c r="T50" s="1086"/>
      <c r="U50" s="1086"/>
      <c r="V50" s="1086"/>
      <c r="W50" s="1086"/>
      <c r="X50" s="1086"/>
      <c r="Y50" s="1086"/>
      <c r="Z50" s="1089"/>
      <c r="AA50" s="940"/>
      <c r="AB50" s="1344"/>
      <c r="AC50" s="1344"/>
      <c r="AD50" s="1344"/>
      <c r="AE50" s="905"/>
      <c r="AF50" s="905"/>
      <c r="AG50" s="905"/>
      <c r="AH50" s="905"/>
      <c r="AI50" s="905"/>
    </row>
    <row r="51" spans="1:35" s="1268" customFormat="1" ht="14.5">
      <c r="A51" s="1267"/>
      <c r="B51" s="885" t="s">
        <v>59</v>
      </c>
      <c r="C51" s="932">
        <v>16520005</v>
      </c>
      <c r="D51" s="1085">
        <v>17539343</v>
      </c>
      <c r="E51" s="1085">
        <v>18013914</v>
      </c>
      <c r="F51" s="1085">
        <v>18853621</v>
      </c>
      <c r="G51" s="1085">
        <v>18714668</v>
      </c>
      <c r="H51" s="1085">
        <v>16963220</v>
      </c>
      <c r="I51" s="1088">
        <v>17238491</v>
      </c>
      <c r="J51" s="1085">
        <v>18217739</v>
      </c>
      <c r="K51" s="1085">
        <v>18165016</v>
      </c>
      <c r="L51" s="1088">
        <v>18908512</v>
      </c>
      <c r="M51" s="1088">
        <v>19505851</v>
      </c>
      <c r="N51" s="1088">
        <v>20633464</v>
      </c>
      <c r="O51" s="1088">
        <v>20140022</v>
      </c>
      <c r="P51" s="1088">
        <v>20987313</v>
      </c>
      <c r="Q51" s="1088">
        <v>22091980</v>
      </c>
      <c r="R51" s="1088">
        <v>23121902</v>
      </c>
      <c r="S51" s="1088">
        <v>21777751</v>
      </c>
      <c r="T51" s="1088">
        <v>23226061</v>
      </c>
      <c r="U51" s="1088">
        <v>24228926</v>
      </c>
      <c r="V51" s="1088">
        <v>24998419</v>
      </c>
      <c r="W51" s="1088">
        <v>22315713</v>
      </c>
      <c r="X51" s="1088">
        <v>23624852</v>
      </c>
      <c r="Y51" s="1088">
        <v>25347135</v>
      </c>
      <c r="Z51" s="1088">
        <v>26007483</v>
      </c>
      <c r="AA51" s="940">
        <v>22896863</v>
      </c>
      <c r="AB51" s="1344"/>
      <c r="AC51" s="1344"/>
      <c r="AD51" s="1344"/>
      <c r="AE51" s="1267"/>
      <c r="AF51" s="1267"/>
      <c r="AG51" s="1267"/>
      <c r="AH51" s="1267"/>
      <c r="AI51" s="1267"/>
    </row>
    <row r="52" spans="1:35" ht="14.5">
      <c r="A52" s="905"/>
      <c r="B52" s="891" t="s">
        <v>387</v>
      </c>
      <c r="C52" s="925">
        <v>9924006</v>
      </c>
      <c r="D52" s="1089">
        <v>9924006</v>
      </c>
      <c r="E52" s="1089">
        <v>9924006</v>
      </c>
      <c r="F52" s="1089">
        <v>9924006</v>
      </c>
      <c r="G52" s="1089">
        <v>9924006</v>
      </c>
      <c r="H52" s="1089">
        <v>10774006</v>
      </c>
      <c r="I52" s="1089">
        <v>10774006</v>
      </c>
      <c r="J52" s="1089">
        <v>10774006</v>
      </c>
      <c r="K52" s="1089">
        <v>11024006</v>
      </c>
      <c r="L52" s="1089">
        <v>11024006</v>
      </c>
      <c r="M52" s="1089">
        <v>11024006</v>
      </c>
      <c r="N52" s="1089">
        <v>11024006</v>
      </c>
      <c r="O52" s="1089">
        <v>11882984</v>
      </c>
      <c r="P52" s="1089">
        <v>11882984</v>
      </c>
      <c r="Q52" s="1089">
        <v>11882984</v>
      </c>
      <c r="R52" s="1089">
        <v>11882984</v>
      </c>
      <c r="S52" s="1089">
        <v>12679794</v>
      </c>
      <c r="T52" s="1089">
        <v>12679794</v>
      </c>
      <c r="U52" s="1089">
        <v>12679794</v>
      </c>
      <c r="V52" s="1089">
        <v>12679794</v>
      </c>
      <c r="W52" s="1089">
        <v>12679794</v>
      </c>
      <c r="X52" s="1089">
        <v>12679794</v>
      </c>
      <c r="Y52" s="1089">
        <v>12679794</v>
      </c>
      <c r="Z52" s="1089">
        <v>12679794</v>
      </c>
      <c r="AA52" s="939">
        <v>12679794</v>
      </c>
      <c r="AB52" s="1344"/>
      <c r="AC52" s="1344"/>
      <c r="AD52" s="1344"/>
      <c r="AE52" s="905"/>
      <c r="AF52" s="905"/>
      <c r="AG52" s="905"/>
      <c r="AH52" s="905"/>
      <c r="AI52" s="905"/>
    </row>
    <row r="53" spans="1:35" ht="14.5">
      <c r="A53" s="905"/>
      <c r="B53" s="886" t="s">
        <v>390</v>
      </c>
      <c r="C53" s="925">
        <v>4476247</v>
      </c>
      <c r="D53" s="1089">
        <v>4476256</v>
      </c>
      <c r="E53" s="1089">
        <v>4476256</v>
      </c>
      <c r="F53" s="1089">
        <v>4476256</v>
      </c>
      <c r="G53" s="1089">
        <v>4476256</v>
      </c>
      <c r="H53" s="1089">
        <v>5945313</v>
      </c>
      <c r="I53" s="1089">
        <v>5945313</v>
      </c>
      <c r="J53" s="1089">
        <v>5947808</v>
      </c>
      <c r="K53" s="1089">
        <v>6488641</v>
      </c>
      <c r="L53" s="1089">
        <v>6488969</v>
      </c>
      <c r="M53" s="1089">
        <v>6488969</v>
      </c>
      <c r="N53" s="1089">
        <v>6488969</v>
      </c>
      <c r="O53" s="1089">
        <v>7297648</v>
      </c>
      <c r="P53" s="1089">
        <v>7298035</v>
      </c>
      <c r="Q53" s="1089">
        <v>7298035</v>
      </c>
      <c r="R53" s="1089">
        <v>6540665</v>
      </c>
      <c r="S53" s="1089">
        <v>6820019</v>
      </c>
      <c r="T53" s="1089">
        <v>6820497</v>
      </c>
      <c r="U53" s="1089">
        <v>6820930</v>
      </c>
      <c r="V53" s="1089">
        <v>6372059</v>
      </c>
      <c r="W53" s="1089">
        <v>6372059</v>
      </c>
      <c r="X53" s="1089">
        <v>6372468</v>
      </c>
      <c r="Y53" s="1089">
        <v>6372468</v>
      </c>
      <c r="Z53" s="1089">
        <v>5905440</v>
      </c>
      <c r="AA53" s="939">
        <v>5905440</v>
      </c>
      <c r="AB53" s="1344"/>
      <c r="AC53" s="1344"/>
      <c r="AD53" s="1344"/>
      <c r="AE53" s="905"/>
      <c r="AF53" s="905"/>
      <c r="AG53" s="905"/>
      <c r="AH53" s="905"/>
      <c r="AI53" s="905"/>
    </row>
    <row r="54" spans="1:35" ht="14.5">
      <c r="A54" s="905"/>
      <c r="B54" s="891" t="s">
        <v>440</v>
      </c>
      <c r="C54" s="925">
        <v>120338</v>
      </c>
      <c r="D54" s="1089">
        <v>235391</v>
      </c>
      <c r="E54" s="1089">
        <v>296915</v>
      </c>
      <c r="F54" s="1089">
        <v>296456</v>
      </c>
      <c r="G54" s="1089">
        <v>-22277</v>
      </c>
      <c r="H54" s="1089">
        <v>333548</v>
      </c>
      <c r="I54" s="1087">
        <v>330977</v>
      </c>
      <c r="J54" s="1089">
        <v>697475</v>
      </c>
      <c r="K54" s="1089">
        <v>-68242</v>
      </c>
      <c r="L54" s="1087">
        <v>-123542</v>
      </c>
      <c r="M54" s="1087">
        <v>-583178</v>
      </c>
      <c r="N54" s="1087">
        <v>-495371</v>
      </c>
      <c r="O54" s="1087">
        <v>-780063</v>
      </c>
      <c r="P54" s="1087">
        <v>-1089747</v>
      </c>
      <c r="Q54" s="1087">
        <v>-1274918</v>
      </c>
      <c r="R54" s="1087">
        <v>-549319</v>
      </c>
      <c r="S54" s="1087">
        <v>-467041</v>
      </c>
      <c r="T54" s="1087">
        <v>-274021</v>
      </c>
      <c r="U54" s="1087">
        <v>-373385</v>
      </c>
      <c r="V54" s="1087">
        <v>-108012</v>
      </c>
      <c r="W54" s="1087">
        <v>-159740</v>
      </c>
      <c r="X54" s="1087">
        <v>-95961</v>
      </c>
      <c r="Y54" s="1087">
        <v>223921</v>
      </c>
      <c r="Z54" s="1089">
        <v>82590</v>
      </c>
      <c r="AA54" s="939">
        <v>141193</v>
      </c>
      <c r="AB54" s="1344"/>
      <c r="AC54" s="1344"/>
      <c r="AD54" s="1344"/>
      <c r="AE54" s="905"/>
      <c r="AF54" s="905"/>
      <c r="AG54" s="905"/>
      <c r="AH54" s="905"/>
      <c r="AI54" s="905"/>
    </row>
    <row r="55" spans="1:35" ht="14.5">
      <c r="A55" s="905"/>
      <c r="B55" s="891" t="s">
        <v>289</v>
      </c>
      <c r="C55" s="931">
        <v>1999414</v>
      </c>
      <c r="D55" s="1087">
        <v>2903690</v>
      </c>
      <c r="E55" s="1087">
        <v>3316737</v>
      </c>
      <c r="F55" s="1087">
        <v>4156903</v>
      </c>
      <c r="G55" s="1087">
        <v>4336683</v>
      </c>
      <c r="H55" s="1087">
        <v>-89647</v>
      </c>
      <c r="I55" s="1087">
        <v>188195</v>
      </c>
      <c r="J55" s="1087">
        <v>798450</v>
      </c>
      <c r="K55" s="1087">
        <v>720611</v>
      </c>
      <c r="L55" s="1087">
        <v>1519079</v>
      </c>
      <c r="M55" s="1087">
        <v>2576054</v>
      </c>
      <c r="N55" s="1087">
        <v>3615860</v>
      </c>
      <c r="O55" s="1087">
        <v>1739453</v>
      </c>
      <c r="P55" s="1087">
        <v>2896041</v>
      </c>
      <c r="Q55" s="1087">
        <v>4185879</v>
      </c>
      <c r="R55" s="1087">
        <v>5247572</v>
      </c>
      <c r="S55" s="1087">
        <v>2744979</v>
      </c>
      <c r="T55" s="1087">
        <v>3999791</v>
      </c>
      <c r="U55" s="1087">
        <v>5101587</v>
      </c>
      <c r="V55" s="1087">
        <v>6054578</v>
      </c>
      <c r="W55" s="1087">
        <v>3423600</v>
      </c>
      <c r="X55" s="1087">
        <v>4668551</v>
      </c>
      <c r="Y55" s="1087">
        <v>6070952</v>
      </c>
      <c r="Z55" s="1089">
        <v>7339659</v>
      </c>
      <c r="AA55" s="939">
        <v>4170436</v>
      </c>
      <c r="AB55" s="1344"/>
      <c r="AC55" s="1344"/>
      <c r="AD55" s="1344"/>
      <c r="AE55" s="905"/>
      <c r="AF55" s="905"/>
      <c r="AG55" s="905"/>
      <c r="AH55" s="905"/>
      <c r="AI55" s="905"/>
    </row>
    <row r="56" spans="1:35" ht="14.5">
      <c r="A56" s="905"/>
      <c r="B56" s="886"/>
      <c r="C56" s="931"/>
      <c r="D56" s="1087"/>
      <c r="E56" s="1087"/>
      <c r="F56" s="1087"/>
      <c r="G56" s="1087"/>
      <c r="H56" s="1087"/>
      <c r="I56" s="1084"/>
      <c r="J56" s="1087"/>
      <c r="K56" s="1087"/>
      <c r="L56" s="1084"/>
      <c r="M56" s="1084"/>
      <c r="N56" s="1084"/>
      <c r="O56" s="1084"/>
      <c r="P56" s="1084"/>
      <c r="Q56" s="1084"/>
      <c r="R56" s="1084"/>
      <c r="S56" s="1084"/>
      <c r="T56" s="1084"/>
      <c r="U56" s="1084"/>
      <c r="V56" s="1084"/>
      <c r="W56" s="1084"/>
      <c r="X56" s="1084"/>
      <c r="Y56" s="1084"/>
      <c r="Z56" s="1089"/>
      <c r="AA56" s="939"/>
      <c r="AB56" s="1344"/>
      <c r="AC56" s="1344"/>
      <c r="AD56" s="1344"/>
      <c r="AE56" s="905"/>
      <c r="AF56" s="905"/>
      <c r="AG56" s="905"/>
      <c r="AH56" s="905"/>
      <c r="AI56" s="905"/>
    </row>
    <row r="57" spans="1:35" ht="14.5">
      <c r="A57" s="905"/>
      <c r="B57" s="886" t="s">
        <v>55</v>
      </c>
      <c r="C57" s="931">
        <v>109350</v>
      </c>
      <c r="D57" s="1087">
        <v>114246</v>
      </c>
      <c r="E57" s="1087">
        <v>119056</v>
      </c>
      <c r="F57" s="1087">
        <v>116465</v>
      </c>
      <c r="G57" s="1087">
        <v>118023</v>
      </c>
      <c r="H57" s="1087">
        <v>104043</v>
      </c>
      <c r="I57" s="1089">
        <v>95668</v>
      </c>
      <c r="J57" s="1089">
        <v>116899</v>
      </c>
      <c r="K57" s="1089">
        <v>117240</v>
      </c>
      <c r="L57" s="1089">
        <v>119914</v>
      </c>
      <c r="M57" s="1089">
        <v>123375</v>
      </c>
      <c r="N57" s="1089">
        <v>129369</v>
      </c>
      <c r="O57" s="1089">
        <v>134483</v>
      </c>
      <c r="P57" s="1089">
        <v>140663</v>
      </c>
      <c r="Q57" s="1089">
        <v>147846</v>
      </c>
      <c r="R57" s="1089">
        <v>150335</v>
      </c>
      <c r="S57" s="1089">
        <v>151273</v>
      </c>
      <c r="T57" s="1089">
        <v>155118</v>
      </c>
      <c r="U57" s="1089">
        <v>157717</v>
      </c>
      <c r="V57" s="1089">
        <v>160988</v>
      </c>
      <c r="W57" s="1089">
        <v>142441</v>
      </c>
      <c r="X57" s="1089">
        <v>144451</v>
      </c>
      <c r="Y57" s="1089">
        <v>147973</v>
      </c>
      <c r="Z57" s="1089">
        <v>144112</v>
      </c>
      <c r="AA57" s="939">
        <v>134650</v>
      </c>
      <c r="AB57" s="1344"/>
      <c r="AC57" s="1344"/>
      <c r="AD57" s="1344"/>
      <c r="AE57" s="905"/>
      <c r="AF57" s="905"/>
      <c r="AG57" s="905"/>
      <c r="AH57" s="905"/>
      <c r="AI57" s="905"/>
    </row>
    <row r="58" spans="1:35" ht="14.5">
      <c r="A58" s="905"/>
      <c r="B58" s="885"/>
      <c r="C58" s="925"/>
      <c r="D58" s="1089"/>
      <c r="E58" s="1089"/>
      <c r="F58" s="1089"/>
      <c r="G58" s="1089"/>
      <c r="H58" s="1089"/>
      <c r="I58" s="1088"/>
      <c r="J58" s="1089"/>
      <c r="K58" s="1089"/>
      <c r="L58" s="1088"/>
      <c r="M58" s="1088"/>
      <c r="N58" s="1088"/>
      <c r="O58" s="1088"/>
      <c r="P58" s="1088"/>
      <c r="Q58" s="1088"/>
      <c r="R58" s="1088"/>
      <c r="S58" s="1088"/>
      <c r="T58" s="1088"/>
      <c r="U58" s="1088"/>
      <c r="V58" s="1088"/>
      <c r="W58" s="1088"/>
      <c r="X58" s="1088"/>
      <c r="Y58" s="1088"/>
      <c r="Z58" s="1089"/>
      <c r="AA58" s="940"/>
      <c r="AB58" s="1344"/>
      <c r="AC58" s="1344"/>
      <c r="AD58" s="1344"/>
      <c r="AE58" s="905"/>
      <c r="AF58" s="905"/>
      <c r="AG58" s="905"/>
      <c r="AH58" s="905"/>
      <c r="AI58" s="905"/>
    </row>
    <row r="59" spans="1:35" ht="14.5">
      <c r="A59" s="905"/>
      <c r="B59" s="888" t="s">
        <v>392</v>
      </c>
      <c r="C59" s="926">
        <v>16629355</v>
      </c>
      <c r="D59" s="1088">
        <v>17653589</v>
      </c>
      <c r="E59" s="1088">
        <v>18132970</v>
      </c>
      <c r="F59" s="1088">
        <v>18970086</v>
      </c>
      <c r="G59" s="1088">
        <v>18832691</v>
      </c>
      <c r="H59" s="1088">
        <v>17067263</v>
      </c>
      <c r="I59" s="1088">
        <v>17334159</v>
      </c>
      <c r="J59" s="1088">
        <v>18334638</v>
      </c>
      <c r="K59" s="1088">
        <v>18282256</v>
      </c>
      <c r="L59" s="1088">
        <v>19028426</v>
      </c>
      <c r="M59" s="1088">
        <v>19629226</v>
      </c>
      <c r="N59" s="1088">
        <v>20762833</v>
      </c>
      <c r="O59" s="1088">
        <v>20274505</v>
      </c>
      <c r="P59" s="1088">
        <v>21127976</v>
      </c>
      <c r="Q59" s="1088">
        <v>22239826</v>
      </c>
      <c r="R59" s="1088">
        <v>23272237</v>
      </c>
      <c r="S59" s="1088">
        <v>21929024</v>
      </c>
      <c r="T59" s="1088">
        <v>23381179</v>
      </c>
      <c r="U59" s="1088">
        <v>24386643</v>
      </c>
      <c r="V59" s="1088">
        <v>25159407</v>
      </c>
      <c r="W59" s="1088">
        <v>22458154</v>
      </c>
      <c r="X59" s="1088">
        <v>23769303</v>
      </c>
      <c r="Y59" s="1088">
        <v>25495108</v>
      </c>
      <c r="Z59" s="1088">
        <v>26151595</v>
      </c>
      <c r="AA59" s="940">
        <v>23031513</v>
      </c>
      <c r="AB59" s="1344"/>
      <c r="AC59" s="1344"/>
      <c r="AD59" s="1344"/>
      <c r="AE59" s="905"/>
      <c r="AF59" s="905"/>
      <c r="AG59" s="905"/>
      <c r="AH59" s="905"/>
      <c r="AI59" s="905"/>
    </row>
    <row r="60" spans="1:35" ht="14.5">
      <c r="A60" s="905"/>
      <c r="B60" s="892"/>
      <c r="C60" s="926"/>
      <c r="D60" s="1088"/>
      <c r="E60" s="1088"/>
      <c r="F60" s="1088"/>
      <c r="G60" s="1088"/>
      <c r="H60" s="1088"/>
      <c r="I60" s="1089"/>
      <c r="J60" s="1088"/>
      <c r="K60" s="1088"/>
      <c r="L60" s="1089"/>
      <c r="M60" s="1089"/>
      <c r="N60" s="1089"/>
      <c r="O60" s="1089"/>
      <c r="P60" s="1089"/>
      <c r="Q60" s="1089"/>
      <c r="R60" s="1089"/>
      <c r="S60" s="1089"/>
      <c r="T60" s="1089"/>
      <c r="U60" s="1089"/>
      <c r="V60" s="1089"/>
      <c r="W60" s="1089"/>
      <c r="X60" s="1089"/>
      <c r="Y60" s="1089"/>
      <c r="Z60" s="1089"/>
      <c r="AA60" s="940"/>
      <c r="AB60" s="1344"/>
      <c r="AC60" s="1344"/>
      <c r="AD60" s="1344"/>
      <c r="AE60" s="905"/>
      <c r="AF60" s="905"/>
      <c r="AG60" s="905"/>
      <c r="AH60" s="905"/>
      <c r="AI60" s="905"/>
    </row>
    <row r="61" spans="1:35" s="1268" customFormat="1" ht="14.5">
      <c r="A61" s="1267"/>
      <c r="B61" s="885" t="s">
        <v>393</v>
      </c>
      <c r="C61" s="926">
        <v>144608670</v>
      </c>
      <c r="D61" s="1088">
        <v>146752815</v>
      </c>
      <c r="E61" s="1088">
        <v>150517429</v>
      </c>
      <c r="F61" s="1088">
        <v>152171463</v>
      </c>
      <c r="G61" s="1088">
        <v>160824747</v>
      </c>
      <c r="H61" s="1088">
        <v>181473443</v>
      </c>
      <c r="I61" s="1088">
        <v>191422512</v>
      </c>
      <c r="J61" s="1088">
        <v>195702525</v>
      </c>
      <c r="K61" s="1088">
        <v>201736376</v>
      </c>
      <c r="L61" s="1088">
        <v>200246075</v>
      </c>
      <c r="M61" s="1088">
        <v>202966536</v>
      </c>
      <c r="N61" s="1088">
        <v>199307836</v>
      </c>
      <c r="O61" s="1088">
        <v>194945753</v>
      </c>
      <c r="P61" s="1088">
        <v>193370326</v>
      </c>
      <c r="Q61" s="1088">
        <v>199869521</v>
      </c>
      <c r="R61" s="1088">
        <v>193278232</v>
      </c>
      <c r="S61" s="1088">
        <v>193733945</v>
      </c>
      <c r="T61" s="1088">
        <v>190050099</v>
      </c>
      <c r="U61" s="1088">
        <v>194359765</v>
      </c>
      <c r="V61" s="1088">
        <v>193804855</v>
      </c>
      <c r="W61" s="1088">
        <v>196403479</v>
      </c>
      <c r="X61" s="1088">
        <v>202799664</v>
      </c>
      <c r="Y61" s="1088">
        <v>204906344</v>
      </c>
      <c r="Z61" s="1088">
        <v>210977716</v>
      </c>
      <c r="AA61" s="940">
        <v>210197628</v>
      </c>
      <c r="AB61" s="1344"/>
      <c r="AC61" s="1344"/>
      <c r="AD61" s="1344"/>
      <c r="AE61" s="1267"/>
      <c r="AF61" s="1267"/>
      <c r="AG61" s="1267"/>
      <c r="AH61" s="1267"/>
      <c r="AI61" s="1267"/>
    </row>
    <row r="62" spans="1:35" ht="14.5">
      <c r="A62" s="905"/>
      <c r="B62" s="886"/>
      <c r="C62" s="926"/>
      <c r="D62" s="1088"/>
      <c r="E62" s="1088"/>
      <c r="F62" s="1088"/>
      <c r="G62" s="1088"/>
      <c r="H62" s="1088"/>
      <c r="I62" s="1089"/>
      <c r="J62" s="1088"/>
      <c r="K62" s="1088"/>
      <c r="L62" s="1089"/>
      <c r="M62" s="1089"/>
      <c r="N62" s="1089"/>
      <c r="O62" s="1089"/>
      <c r="P62" s="1089"/>
      <c r="Q62" s="1089"/>
      <c r="R62" s="1089"/>
      <c r="S62" s="1089"/>
      <c r="T62" s="1089"/>
      <c r="U62" s="1089"/>
      <c r="V62" s="1089"/>
      <c r="W62" s="1089"/>
      <c r="X62" s="1089"/>
      <c r="Y62" s="1089"/>
      <c r="Z62" s="1089"/>
      <c r="AA62" s="940"/>
      <c r="AB62" s="1344"/>
      <c r="AC62" s="1344"/>
      <c r="AD62" s="1344"/>
      <c r="AE62" s="905"/>
      <c r="AF62" s="905"/>
      <c r="AG62" s="905"/>
      <c r="AH62" s="905"/>
      <c r="AI62" s="905"/>
    </row>
    <row r="63" spans="1:35" ht="14.5">
      <c r="A63" s="905"/>
      <c r="B63" s="885" t="s">
        <v>201</v>
      </c>
      <c r="C63" s="926">
        <v>109963761</v>
      </c>
      <c r="D63" s="1088">
        <v>112550680</v>
      </c>
      <c r="E63" s="1088">
        <v>119919107</v>
      </c>
      <c r="F63" s="1088">
        <v>114045218</v>
      </c>
      <c r="G63" s="1088">
        <v>119606613</v>
      </c>
      <c r="H63" s="1088">
        <v>115150387</v>
      </c>
      <c r="I63" s="1088">
        <v>114983316</v>
      </c>
      <c r="J63" s="1088">
        <v>114520519</v>
      </c>
      <c r="K63" s="1088">
        <v>130403638</v>
      </c>
      <c r="L63" s="1088">
        <v>131540506</v>
      </c>
      <c r="M63" s="1088">
        <v>139250038</v>
      </c>
      <c r="N63" s="1088">
        <v>136495830</v>
      </c>
      <c r="O63" s="1088">
        <v>131406579</v>
      </c>
      <c r="P63" s="1088">
        <v>130782706</v>
      </c>
      <c r="Q63" s="1088">
        <v>139052767</v>
      </c>
      <c r="R63" s="1088">
        <v>137999722</v>
      </c>
      <c r="S63" s="1088">
        <v>142247161</v>
      </c>
      <c r="T63" s="1088">
        <v>142443947</v>
      </c>
      <c r="U63" s="1088">
        <v>141192730</v>
      </c>
      <c r="V63" s="1088">
        <v>138140917</v>
      </c>
      <c r="W63" s="1088">
        <v>151059953</v>
      </c>
      <c r="X63" s="1088">
        <v>152205005</v>
      </c>
      <c r="Y63" s="1088">
        <v>144241520</v>
      </c>
      <c r="Z63" s="1088">
        <v>139066953</v>
      </c>
      <c r="AA63" s="940">
        <v>136896925</v>
      </c>
      <c r="AB63" s="1344"/>
      <c r="AC63" s="1344"/>
      <c r="AD63" s="1344"/>
      <c r="AE63" s="905"/>
      <c r="AF63" s="905"/>
      <c r="AG63" s="905"/>
      <c r="AH63" s="905"/>
      <c r="AI63" s="905"/>
    </row>
    <row r="64" spans="1:35" ht="14.5">
      <c r="A64" s="905"/>
      <c r="B64" s="886" t="s">
        <v>394</v>
      </c>
      <c r="C64" s="925">
        <v>16877145</v>
      </c>
      <c r="D64" s="1089">
        <v>17678879</v>
      </c>
      <c r="E64" s="1089">
        <v>18482396</v>
      </c>
      <c r="F64" s="1089">
        <v>18886474</v>
      </c>
      <c r="G64" s="1089">
        <v>18238079</v>
      </c>
      <c r="H64" s="1089">
        <v>17490615</v>
      </c>
      <c r="I64" s="1089">
        <v>16977684</v>
      </c>
      <c r="J64" s="1089">
        <v>19477129</v>
      </c>
      <c r="K64" s="1089">
        <v>20320600</v>
      </c>
      <c r="L64" s="1089">
        <v>21228772</v>
      </c>
      <c r="M64" s="1089">
        <v>20761917</v>
      </c>
      <c r="N64" s="1089">
        <v>21203561</v>
      </c>
      <c r="O64" s="1089">
        <v>19638213</v>
      </c>
      <c r="P64" s="1089">
        <v>19490337</v>
      </c>
      <c r="Q64" s="1089">
        <v>20443858</v>
      </c>
      <c r="R64" s="1089">
        <v>19737892</v>
      </c>
      <c r="S64" s="1089">
        <v>17932260</v>
      </c>
      <c r="T64" s="1089">
        <v>17955475</v>
      </c>
      <c r="U64" s="1089">
        <v>18226797</v>
      </c>
      <c r="V64" s="1089">
        <v>19328506</v>
      </c>
      <c r="W64" s="1089">
        <v>19720490</v>
      </c>
      <c r="X64" s="1089">
        <v>20008285</v>
      </c>
      <c r="Y64" s="1089">
        <v>19593247</v>
      </c>
      <c r="Z64" s="1089">
        <v>21683478</v>
      </c>
      <c r="AA64" s="939">
        <v>20571287</v>
      </c>
      <c r="AB64" s="1344"/>
      <c r="AC64" s="1344"/>
      <c r="AD64" s="1344"/>
      <c r="AE64" s="905"/>
      <c r="AF64" s="905"/>
      <c r="AG64" s="905"/>
      <c r="AH64" s="905"/>
      <c r="AI64" s="905"/>
    </row>
    <row r="65" spans="1:44" ht="14.5">
      <c r="A65" s="905"/>
      <c r="B65" s="886" t="s">
        <v>395</v>
      </c>
      <c r="C65" s="925">
        <v>67926878</v>
      </c>
      <c r="D65" s="1089">
        <v>67316327</v>
      </c>
      <c r="E65" s="1089">
        <v>70846512</v>
      </c>
      <c r="F65" s="1089">
        <v>67865642</v>
      </c>
      <c r="G65" s="1089">
        <v>71174841</v>
      </c>
      <c r="H65" s="1089">
        <v>70509409</v>
      </c>
      <c r="I65" s="1089">
        <v>68867418</v>
      </c>
      <c r="J65" s="1089">
        <v>70391997</v>
      </c>
      <c r="K65" s="1089">
        <v>73973965</v>
      </c>
      <c r="L65" s="1089">
        <v>75964511</v>
      </c>
      <c r="M65" s="1089">
        <v>80631043</v>
      </c>
      <c r="N65" s="1089">
        <v>75333998</v>
      </c>
      <c r="O65" s="1089">
        <v>70893784</v>
      </c>
      <c r="P65" s="1089">
        <v>74845631</v>
      </c>
      <c r="Q65" s="1089">
        <v>76051652</v>
      </c>
      <c r="R65" s="1089">
        <v>75276664</v>
      </c>
      <c r="S65" s="1089">
        <v>76157911</v>
      </c>
      <c r="T65" s="1089">
        <v>76331482</v>
      </c>
      <c r="U65" s="1089">
        <v>79083109</v>
      </c>
      <c r="V65" s="1089">
        <v>76719565</v>
      </c>
      <c r="W65" s="1089">
        <v>78799124</v>
      </c>
      <c r="X65" s="1089">
        <v>79567802</v>
      </c>
      <c r="Y65" s="1089">
        <v>77964739</v>
      </c>
      <c r="Z65" s="1089">
        <v>74193794</v>
      </c>
      <c r="AA65" s="939">
        <v>72392139</v>
      </c>
      <c r="AB65" s="1344"/>
      <c r="AC65" s="1344"/>
      <c r="AD65" s="1344"/>
      <c r="AE65" s="905"/>
      <c r="AF65" s="905"/>
      <c r="AG65" s="905"/>
      <c r="AH65" s="905"/>
      <c r="AI65" s="905"/>
    </row>
    <row r="66" spans="1:44" ht="15" thickBot="1">
      <c r="A66" s="905"/>
      <c r="B66" s="893" t="s">
        <v>396</v>
      </c>
      <c r="C66" s="933">
        <v>25159738</v>
      </c>
      <c r="D66" s="934">
        <v>27555474</v>
      </c>
      <c r="E66" s="934">
        <v>30590199</v>
      </c>
      <c r="F66" s="934">
        <v>27293102</v>
      </c>
      <c r="G66" s="934">
        <v>30193693</v>
      </c>
      <c r="H66" s="934">
        <v>27150363</v>
      </c>
      <c r="I66" s="934">
        <v>29138214</v>
      </c>
      <c r="J66" s="934">
        <v>24651393</v>
      </c>
      <c r="K66" s="934">
        <v>36109073</v>
      </c>
      <c r="L66" s="934">
        <v>34347223</v>
      </c>
      <c r="M66" s="934">
        <v>37857078</v>
      </c>
      <c r="N66" s="934">
        <v>39958271</v>
      </c>
      <c r="O66" s="934">
        <v>40874582</v>
      </c>
      <c r="P66" s="934">
        <v>36446738</v>
      </c>
      <c r="Q66" s="934">
        <v>42557257</v>
      </c>
      <c r="R66" s="934">
        <v>42985166</v>
      </c>
      <c r="S66" s="934">
        <v>48156990</v>
      </c>
      <c r="T66" s="934">
        <v>48156990</v>
      </c>
      <c r="U66" s="934">
        <v>43882824</v>
      </c>
      <c r="V66" s="934">
        <v>42092846</v>
      </c>
      <c r="W66" s="934">
        <v>52540339</v>
      </c>
      <c r="X66" s="934">
        <v>52628918</v>
      </c>
      <c r="Y66" s="934">
        <v>46683534</v>
      </c>
      <c r="Z66" s="934">
        <v>43189681</v>
      </c>
      <c r="AA66" s="2586">
        <v>43933499</v>
      </c>
      <c r="AB66" s="1344"/>
      <c r="AC66" s="1344"/>
      <c r="AD66" s="1344"/>
      <c r="AE66" s="905"/>
      <c r="AF66" s="905"/>
      <c r="AG66" s="905"/>
      <c r="AH66" s="905"/>
      <c r="AI66" s="905"/>
    </row>
    <row r="67" spans="1:44" ht="13">
      <c r="A67" s="905"/>
      <c r="B67" s="555"/>
      <c r="C67" s="555"/>
      <c r="D67" s="894"/>
      <c r="E67" s="894"/>
      <c r="F67" s="894"/>
      <c r="G67" s="894"/>
      <c r="H67" s="894"/>
      <c r="I67" s="894"/>
      <c r="J67" s="894"/>
      <c r="K67" s="894"/>
      <c r="L67" s="894"/>
      <c r="M67" s="894"/>
      <c r="N67" s="894"/>
      <c r="O67" s="894"/>
      <c r="P67" s="894"/>
      <c r="Q67" s="894"/>
      <c r="R67" s="894"/>
      <c r="S67" s="894"/>
      <c r="T67" s="895"/>
      <c r="U67" s="895"/>
      <c r="V67" s="895"/>
      <c r="W67" s="895"/>
      <c r="X67" s="905"/>
      <c r="Y67" s="905"/>
      <c r="Z67" s="905"/>
      <c r="AA67" s="905"/>
      <c r="AD67" s="905"/>
      <c r="AE67" s="905"/>
      <c r="AF67" s="905"/>
      <c r="AG67" s="905"/>
      <c r="AH67" s="905"/>
      <c r="AI67" s="905"/>
    </row>
    <row r="68" spans="1:44" ht="13">
      <c r="A68" s="905"/>
      <c r="B68" s="555"/>
      <c r="C68" s="555"/>
      <c r="D68" s="894"/>
      <c r="E68" s="894"/>
      <c r="F68" s="894"/>
      <c r="G68" s="894"/>
      <c r="H68" s="894"/>
      <c r="I68" s="894"/>
      <c r="J68" s="894"/>
      <c r="K68" s="894"/>
      <c r="L68" s="894"/>
      <c r="M68" s="894"/>
      <c r="N68" s="894"/>
      <c r="O68" s="894"/>
      <c r="P68" s="894"/>
      <c r="Q68" s="894"/>
      <c r="R68" s="894"/>
      <c r="S68" s="894"/>
      <c r="T68" s="895"/>
      <c r="U68" s="895"/>
      <c r="V68" s="895"/>
      <c r="W68" s="895"/>
      <c r="X68" s="905"/>
      <c r="Y68" s="905"/>
      <c r="Z68" s="905"/>
      <c r="AA68" s="905"/>
      <c r="AC68" s="905"/>
      <c r="AD68" s="905"/>
      <c r="AE68" s="905"/>
      <c r="AF68" s="905"/>
      <c r="AG68" s="905"/>
      <c r="AH68" s="905"/>
      <c r="AI68" s="905"/>
    </row>
    <row r="69" spans="1:44" ht="13">
      <c r="A69" s="905"/>
      <c r="B69" s="2376" t="s">
        <v>973</v>
      </c>
      <c r="C69" s="2376"/>
      <c r="D69" s="2376"/>
      <c r="E69" s="2376"/>
      <c r="F69" s="2376"/>
      <c r="G69" s="2376"/>
      <c r="H69" s="2376"/>
      <c r="I69" s="2376"/>
      <c r="J69" s="2376"/>
      <c r="K69" s="2376"/>
      <c r="L69" s="2376"/>
      <c r="M69" s="2376"/>
      <c r="N69" s="2376"/>
      <c r="O69" s="2376"/>
      <c r="P69" s="2376"/>
      <c r="Q69" s="2376"/>
      <c r="R69" s="2376"/>
      <c r="S69" s="2376"/>
      <c r="T69" s="2376"/>
      <c r="U69" s="2376"/>
      <c r="V69" s="895"/>
      <c r="W69" s="895"/>
      <c r="X69" s="905"/>
      <c r="Y69" s="905"/>
      <c r="Z69" s="905"/>
      <c r="AA69" s="905"/>
      <c r="AB69" s="905"/>
      <c r="AC69" s="905"/>
      <c r="AD69" s="905"/>
      <c r="AE69" s="905"/>
      <c r="AF69" s="905"/>
      <c r="AG69" s="905"/>
      <c r="AH69" s="905"/>
      <c r="AI69" s="905"/>
    </row>
    <row r="70" spans="1:44" ht="13">
      <c r="A70" s="905"/>
      <c r="B70" s="2377" t="s">
        <v>1164</v>
      </c>
      <c r="C70" s="2377"/>
      <c r="D70" s="2377"/>
      <c r="E70" s="2377"/>
      <c r="F70" s="2377"/>
      <c r="G70" s="2377"/>
      <c r="H70" s="2377"/>
      <c r="I70" s="2377"/>
      <c r="J70" s="2377"/>
      <c r="K70" s="2377"/>
      <c r="L70" s="2377"/>
      <c r="M70" s="2377"/>
      <c r="N70" s="2377"/>
      <c r="O70" s="2377"/>
      <c r="P70" s="2377"/>
      <c r="Q70" s="2377"/>
      <c r="R70" s="2377"/>
      <c r="S70" s="2377"/>
      <c r="T70" s="2377"/>
      <c r="U70" s="2377"/>
      <c r="V70" s="895"/>
      <c r="W70" s="895"/>
      <c r="X70" s="905"/>
      <c r="Y70" s="905"/>
      <c r="Z70" s="905"/>
      <c r="AA70" s="905"/>
      <c r="AB70" s="905"/>
      <c r="AC70" s="905"/>
      <c r="AD70" s="905"/>
      <c r="AE70" s="905"/>
      <c r="AF70" s="905"/>
      <c r="AG70" s="905"/>
      <c r="AH70" s="905"/>
      <c r="AI70" s="905"/>
    </row>
    <row r="71" spans="1:44" ht="13">
      <c r="A71" s="905"/>
      <c r="B71" s="2377" t="s">
        <v>1165</v>
      </c>
      <c r="C71" s="2377"/>
      <c r="D71" s="2377"/>
      <c r="E71" s="2377"/>
      <c r="F71" s="2377"/>
      <c r="G71" s="2377"/>
      <c r="H71" s="2377"/>
      <c r="I71" s="2377"/>
      <c r="J71" s="2377"/>
      <c r="K71" s="2377"/>
      <c r="L71" s="2377"/>
      <c r="M71" s="2377"/>
      <c r="N71" s="509"/>
      <c r="O71" s="509"/>
      <c r="P71" s="509"/>
      <c r="Q71" s="509"/>
      <c r="R71" s="509"/>
      <c r="S71" s="509"/>
      <c r="T71" s="509"/>
      <c r="U71" s="509"/>
      <c r="V71" s="895"/>
      <c r="W71" s="895"/>
      <c r="X71" s="905"/>
      <c r="Y71" s="905"/>
      <c r="Z71" s="905"/>
      <c r="AA71" s="905"/>
      <c r="AB71" s="905"/>
      <c r="AC71" s="905"/>
      <c r="AD71" s="905"/>
      <c r="AE71" s="905"/>
      <c r="AF71" s="905"/>
      <c r="AG71" s="905"/>
      <c r="AH71" s="905"/>
      <c r="AI71" s="905"/>
    </row>
    <row r="72" spans="1:44" ht="13">
      <c r="A72" s="905"/>
      <c r="B72" s="555"/>
      <c r="C72" s="555"/>
      <c r="D72" s="894"/>
      <c r="E72" s="894"/>
      <c r="F72" s="894"/>
      <c r="G72" s="894"/>
      <c r="H72" s="894"/>
      <c r="I72" s="894"/>
      <c r="J72" s="894"/>
      <c r="K72" s="894"/>
      <c r="L72" s="894"/>
      <c r="M72" s="894"/>
      <c r="N72" s="894"/>
      <c r="O72" s="894"/>
      <c r="P72" s="894"/>
      <c r="Q72" s="894"/>
      <c r="R72" s="894"/>
      <c r="S72" s="894"/>
      <c r="T72" s="895"/>
      <c r="U72" s="895"/>
      <c r="V72" s="895"/>
      <c r="W72" s="895"/>
      <c r="X72" s="905"/>
      <c r="Y72" s="905"/>
      <c r="Z72" s="905"/>
      <c r="AA72" s="905"/>
      <c r="AB72" s="905"/>
      <c r="AC72" s="905"/>
      <c r="AD72" s="905"/>
      <c r="AE72" s="905"/>
      <c r="AF72" s="905"/>
      <c r="AG72" s="905"/>
      <c r="AH72" s="905"/>
      <c r="AI72" s="905"/>
    </row>
    <row r="73" spans="1:44" ht="13">
      <c r="A73" s="905"/>
      <c r="B73" s="2372" t="s">
        <v>971</v>
      </c>
      <c r="C73" s="2372"/>
      <c r="D73" s="2372"/>
      <c r="E73" s="2372"/>
      <c r="F73" s="2372"/>
      <c r="G73" s="2372"/>
      <c r="H73" s="2372"/>
      <c r="I73" s="2372"/>
      <c r="J73" s="2372"/>
      <c r="K73" s="2372"/>
      <c r="L73" s="2372"/>
      <c r="M73" s="2372"/>
      <c r="N73" s="2372"/>
      <c r="O73" s="2372"/>
      <c r="P73" s="2372"/>
      <c r="Q73" s="2372"/>
      <c r="R73" s="2372"/>
      <c r="S73" s="2372"/>
      <c r="T73" s="2372"/>
      <c r="U73" s="2372"/>
      <c r="V73" s="895"/>
      <c r="W73" s="895"/>
      <c r="X73" s="905"/>
      <c r="Y73" s="905"/>
      <c r="Z73" s="905"/>
      <c r="AA73" s="905"/>
      <c r="AB73" s="905"/>
      <c r="AC73" s="905"/>
      <c r="AD73" s="905"/>
      <c r="AE73" s="905"/>
      <c r="AF73" s="905"/>
      <c r="AG73" s="905"/>
      <c r="AH73" s="905"/>
      <c r="AI73" s="905"/>
    </row>
    <row r="74" spans="1:44" ht="13">
      <c r="A74" s="905"/>
      <c r="B74" s="2372" t="s">
        <v>974</v>
      </c>
      <c r="C74" s="2372"/>
      <c r="D74" s="2372"/>
      <c r="E74" s="2372"/>
      <c r="F74" s="2372"/>
      <c r="G74" s="2372"/>
      <c r="H74" s="2372"/>
      <c r="I74" s="2372"/>
      <c r="J74" s="2372"/>
      <c r="K74" s="2372"/>
      <c r="L74" s="2372"/>
      <c r="M74" s="2372"/>
      <c r="N74" s="2372"/>
      <c r="O74" s="2372"/>
      <c r="P74" s="2372"/>
      <c r="Q74" s="2372"/>
      <c r="R74" s="2372"/>
      <c r="S74" s="2372"/>
      <c r="T74" s="2372"/>
      <c r="U74" s="2372"/>
      <c r="V74" s="895"/>
      <c r="W74" s="895"/>
      <c r="X74" s="905"/>
      <c r="Y74" s="905"/>
      <c r="Z74" s="905"/>
      <c r="AA74" s="905"/>
      <c r="AB74" s="905"/>
      <c r="AC74" s="905"/>
      <c r="AD74" s="905"/>
      <c r="AE74" s="905"/>
      <c r="AF74" s="905"/>
      <c r="AG74" s="905"/>
      <c r="AH74" s="905"/>
      <c r="AI74" s="905"/>
    </row>
    <row r="75" spans="1:44" ht="13">
      <c r="A75" s="905"/>
      <c r="B75" s="2372" t="s">
        <v>349</v>
      </c>
      <c r="C75" s="2372"/>
      <c r="D75" s="2372"/>
      <c r="E75" s="2372"/>
      <c r="F75" s="2372"/>
      <c r="G75" s="2372"/>
      <c r="H75" s="2372"/>
      <c r="I75" s="2372"/>
      <c r="J75" s="2372"/>
      <c r="K75" s="2372"/>
      <c r="L75" s="2372"/>
      <c r="M75" s="2372"/>
      <c r="N75" s="2372"/>
      <c r="O75" s="2372"/>
      <c r="P75" s="2372"/>
      <c r="Q75" s="2372"/>
      <c r="R75" s="2372"/>
      <c r="S75" s="2372"/>
      <c r="T75" s="2372"/>
      <c r="U75" s="2372"/>
      <c r="V75" s="895"/>
      <c r="W75" s="895"/>
      <c r="X75" s="905"/>
      <c r="Y75" s="905"/>
      <c r="Z75" s="905"/>
      <c r="AA75" s="905"/>
      <c r="AB75" s="905"/>
      <c r="AC75" s="905"/>
      <c r="AD75" s="905"/>
      <c r="AE75" s="905"/>
      <c r="AF75" s="905"/>
      <c r="AG75" s="905"/>
      <c r="AH75" s="905"/>
      <c r="AI75" s="905"/>
    </row>
    <row r="76" spans="1:44" ht="13.5" thickBot="1">
      <c r="A76" s="905"/>
      <c r="B76" s="905"/>
      <c r="C76" s="905"/>
      <c r="D76" s="905"/>
      <c r="E76" s="905"/>
      <c r="F76" s="905"/>
      <c r="G76" s="905"/>
      <c r="H76" s="2587"/>
      <c r="I76" s="905"/>
      <c r="J76" s="905"/>
      <c r="K76" s="905"/>
      <c r="L76" s="905"/>
      <c r="M76" s="905"/>
      <c r="N76" s="905"/>
      <c r="O76" s="905"/>
      <c r="P76" s="905"/>
      <c r="Q76" s="905"/>
      <c r="R76" s="905"/>
      <c r="S76" s="905"/>
      <c r="T76" s="905"/>
      <c r="U76" s="895"/>
      <c r="V76" s="895"/>
      <c r="W76" s="895"/>
      <c r="X76" s="905"/>
      <c r="Y76" s="905"/>
      <c r="Z76" s="905"/>
      <c r="AA76" s="1425"/>
      <c r="AB76" s="1186"/>
      <c r="AC76" s="905"/>
      <c r="AD76" s="905"/>
      <c r="AE76" s="905"/>
      <c r="AF76" s="905"/>
      <c r="AG76" s="905"/>
      <c r="AH76" s="905"/>
      <c r="AI76" s="905"/>
    </row>
    <row r="77" spans="1:44" ht="14.5" customHeight="1">
      <c r="A77" s="905"/>
      <c r="B77" s="905"/>
      <c r="C77" s="2373" t="s">
        <v>27</v>
      </c>
      <c r="D77" s="2374"/>
      <c r="E77" s="2374"/>
      <c r="F77" s="2374"/>
      <c r="G77" s="2374"/>
      <c r="H77" s="2374"/>
      <c r="I77" s="2374"/>
      <c r="J77" s="2374"/>
      <c r="K77" s="2374"/>
      <c r="L77" s="2374"/>
      <c r="M77" s="2374"/>
      <c r="N77" s="2374"/>
      <c r="O77" s="2374"/>
      <c r="P77" s="2374"/>
      <c r="Q77" s="2374"/>
      <c r="R77" s="2374"/>
      <c r="S77" s="2374"/>
      <c r="T77" s="2374"/>
      <c r="U77" s="2374"/>
      <c r="V77" s="2374"/>
      <c r="W77" s="2374"/>
      <c r="X77" s="2374"/>
      <c r="Y77" s="2374"/>
      <c r="Z77" s="2374"/>
      <c r="AA77" s="2375"/>
      <c r="AB77" s="905"/>
      <c r="AC77" s="2378" t="s">
        <v>983</v>
      </c>
      <c r="AD77" s="2379"/>
      <c r="AE77" s="2379"/>
      <c r="AF77" s="2379"/>
      <c r="AG77" s="2379"/>
      <c r="AH77" s="2380"/>
      <c r="AI77"/>
      <c r="AJ77" s="905"/>
    </row>
    <row r="78" spans="1:44" ht="15" thickBot="1">
      <c r="A78" s="905"/>
      <c r="B78" s="905"/>
      <c r="C78" s="912" t="s">
        <v>31</v>
      </c>
      <c r="D78" s="913" t="s">
        <v>32</v>
      </c>
      <c r="E78" s="913" t="s">
        <v>21</v>
      </c>
      <c r="F78" s="913" t="s">
        <v>33</v>
      </c>
      <c r="G78" s="913" t="s">
        <v>34</v>
      </c>
      <c r="H78" s="913" t="s">
        <v>35</v>
      </c>
      <c r="I78" s="913" t="s">
        <v>36</v>
      </c>
      <c r="J78" s="913" t="s">
        <v>37</v>
      </c>
      <c r="K78" s="913" t="s">
        <v>38</v>
      </c>
      <c r="L78" s="913" t="s">
        <v>39</v>
      </c>
      <c r="M78" s="913" t="s">
        <v>22</v>
      </c>
      <c r="N78" s="913" t="s">
        <v>40</v>
      </c>
      <c r="O78" s="913" t="s">
        <v>41</v>
      </c>
      <c r="P78" s="913" t="s">
        <v>42</v>
      </c>
      <c r="Q78" s="913" t="s">
        <v>23</v>
      </c>
      <c r="R78" s="913" t="s">
        <v>43</v>
      </c>
      <c r="S78" s="913" t="s">
        <v>760</v>
      </c>
      <c r="T78" s="913" t="s">
        <v>805</v>
      </c>
      <c r="U78" s="913" t="s">
        <v>821</v>
      </c>
      <c r="V78" s="913" t="s">
        <v>949</v>
      </c>
      <c r="W78" s="913" t="s">
        <v>985</v>
      </c>
      <c r="X78" s="913" t="s">
        <v>1040</v>
      </c>
      <c r="Y78" s="913" t="s">
        <v>1056</v>
      </c>
      <c r="Z78" s="913" t="s">
        <v>1082</v>
      </c>
      <c r="AA78" s="2588" t="s">
        <v>1086</v>
      </c>
      <c r="AB78" s="905"/>
      <c r="AC78" s="1193">
        <v>2019</v>
      </c>
      <c r="AD78" s="1194">
        <v>2020</v>
      </c>
      <c r="AE78" s="1194">
        <v>2021</v>
      </c>
      <c r="AF78" s="914">
        <v>2022</v>
      </c>
      <c r="AG78" s="914">
        <v>2023</v>
      </c>
      <c r="AH78" s="2589">
        <v>2024</v>
      </c>
      <c r="AI78"/>
      <c r="AJ78" s="905"/>
    </row>
    <row r="79" spans="1:44" ht="14.5">
      <c r="A79" s="905"/>
      <c r="B79" s="915" t="s">
        <v>351</v>
      </c>
      <c r="C79" s="943"/>
      <c r="D79" s="944"/>
      <c r="E79" s="945"/>
      <c r="F79" s="945"/>
      <c r="G79" s="945"/>
      <c r="H79" s="946"/>
      <c r="I79" s="946"/>
      <c r="J79" s="947"/>
      <c r="K79" s="947"/>
      <c r="L79" s="947"/>
      <c r="M79" s="947"/>
      <c r="N79" s="947"/>
      <c r="O79" s="947"/>
      <c r="P79" s="947"/>
      <c r="Q79" s="947"/>
      <c r="R79" s="947"/>
      <c r="S79" s="947"/>
      <c r="T79" s="947"/>
      <c r="U79" s="948"/>
      <c r="V79" s="948"/>
      <c r="W79" s="948"/>
      <c r="X79" s="948"/>
      <c r="Y79" s="948"/>
      <c r="Z79" s="953"/>
      <c r="AA79" s="938"/>
      <c r="AC79" s="1417"/>
      <c r="AD79" s="905"/>
      <c r="AE79" s="905"/>
      <c r="AF79" s="905"/>
      <c r="AG79" s="905"/>
      <c r="AH79" s="1424"/>
      <c r="AI79"/>
      <c r="AJ79" s="905"/>
    </row>
    <row r="80" spans="1:44" ht="14.5">
      <c r="A80" s="905"/>
      <c r="B80" s="886" t="s">
        <v>352</v>
      </c>
      <c r="C80" s="949">
        <v>2656215</v>
      </c>
      <c r="D80" s="1180">
        <v>2727447</v>
      </c>
      <c r="E80" s="1180">
        <v>2780173</v>
      </c>
      <c r="F80" s="1180">
        <v>2808740</v>
      </c>
      <c r="G80" s="1180">
        <v>2763923</v>
      </c>
      <c r="H80" s="1180">
        <v>2325119</v>
      </c>
      <c r="I80" s="1180">
        <v>2553354</v>
      </c>
      <c r="J80" s="1180">
        <v>2456757</v>
      </c>
      <c r="K80" s="1180">
        <v>2407997</v>
      </c>
      <c r="L80" s="1180">
        <v>2446731</v>
      </c>
      <c r="M80" s="1180">
        <v>2542011</v>
      </c>
      <c r="N80" s="1180">
        <v>2626005</v>
      </c>
      <c r="O80" s="1180">
        <v>2712960</v>
      </c>
      <c r="P80" s="1180">
        <v>2988885</v>
      </c>
      <c r="Q80" s="1180">
        <v>3462081</v>
      </c>
      <c r="R80" s="1180">
        <v>3821770</v>
      </c>
      <c r="S80" s="1180">
        <v>3902810</v>
      </c>
      <c r="T80" s="1180">
        <v>4066734</v>
      </c>
      <c r="U80" s="1180">
        <v>4227671</v>
      </c>
      <c r="V80" s="1180">
        <v>4265959</v>
      </c>
      <c r="W80" s="1180">
        <v>4278901</v>
      </c>
      <c r="X80" s="1180">
        <v>4321539</v>
      </c>
      <c r="Y80" s="1180">
        <v>4363712</v>
      </c>
      <c r="Z80" s="1420">
        <v>4381994</v>
      </c>
      <c r="AA80" s="959">
        <v>4260384</v>
      </c>
      <c r="AB80" s="1343"/>
      <c r="AC80" s="958">
        <v>10972575</v>
      </c>
      <c r="AD80" s="1420">
        <v>10099153</v>
      </c>
      <c r="AE80" s="1420">
        <v>10022744</v>
      </c>
      <c r="AF80" s="1420">
        <v>12985696</v>
      </c>
      <c r="AG80" s="1420">
        <v>16463174</v>
      </c>
      <c r="AH80" s="959">
        <v>17346146</v>
      </c>
      <c r="AI80"/>
      <c r="AJ80" s="1310"/>
      <c r="AK80" s="1343"/>
      <c r="AL80" s="1343"/>
      <c r="AM80" s="1343"/>
      <c r="AN80" s="1343"/>
      <c r="AO80" s="1343"/>
      <c r="AP80" s="1343"/>
      <c r="AR80" s="1343"/>
    </row>
    <row r="81" spans="1:44" ht="14.5">
      <c r="A81" s="905"/>
      <c r="B81" s="916" t="s">
        <v>159</v>
      </c>
      <c r="C81" s="949">
        <v>-690156</v>
      </c>
      <c r="D81" s="1180">
        <v>-720921</v>
      </c>
      <c r="E81" s="1180">
        <v>-756146</v>
      </c>
      <c r="F81" s="1180">
        <v>-694009</v>
      </c>
      <c r="G81" s="1180">
        <v>-660975</v>
      </c>
      <c r="H81" s="1180">
        <v>-636539</v>
      </c>
      <c r="I81" s="1180">
        <v>-655594</v>
      </c>
      <c r="J81" s="1180">
        <v>-498254</v>
      </c>
      <c r="K81" s="1180">
        <v>-555008</v>
      </c>
      <c r="L81" s="1180">
        <v>-438943</v>
      </c>
      <c r="M81" s="1180">
        <v>-443398</v>
      </c>
      <c r="N81" s="1180">
        <v>-459334</v>
      </c>
      <c r="O81" s="1180">
        <v>-494035</v>
      </c>
      <c r="P81" s="1180">
        <v>-590599</v>
      </c>
      <c r="Q81" s="1180">
        <v>-799839</v>
      </c>
      <c r="R81" s="1180">
        <v>-913761</v>
      </c>
      <c r="S81" s="1180">
        <v>-994837</v>
      </c>
      <c r="T81" s="1180">
        <v>-1112623</v>
      </c>
      <c r="U81" s="1180">
        <v>-1216744</v>
      </c>
      <c r="V81" s="1180">
        <v>-1153770</v>
      </c>
      <c r="W81" s="1180">
        <v>-1119658</v>
      </c>
      <c r="X81" s="1180">
        <v>-1101415</v>
      </c>
      <c r="Y81" s="1180">
        <v>-1040332</v>
      </c>
      <c r="Z81" s="1420">
        <v>-1025087</v>
      </c>
      <c r="AA81" s="959">
        <v>-975337</v>
      </c>
      <c r="AB81" s="1343"/>
      <c r="AC81" s="958">
        <v>-2861232</v>
      </c>
      <c r="AD81" s="1420">
        <v>-2451362</v>
      </c>
      <c r="AE81" s="1420">
        <v>-1896683</v>
      </c>
      <c r="AF81" s="1420">
        <v>-2798234</v>
      </c>
      <c r="AG81" s="1420">
        <v>-4477974</v>
      </c>
      <c r="AH81" s="959">
        <v>-4286492</v>
      </c>
      <c r="AI81"/>
      <c r="AJ81" s="1310"/>
      <c r="AK81" s="1343"/>
      <c r="AL81" s="1343"/>
      <c r="AM81" s="1343"/>
      <c r="AN81" s="1343"/>
      <c r="AO81" s="1343"/>
      <c r="AP81" s="1343"/>
      <c r="AR81" s="1343"/>
    </row>
    <row r="82" spans="1:44" ht="14.5">
      <c r="A82" s="905"/>
      <c r="B82" s="917" t="s">
        <v>164</v>
      </c>
      <c r="C82" s="949">
        <v>1966059</v>
      </c>
      <c r="D82" s="1180">
        <v>2006526</v>
      </c>
      <c r="E82" s="1180">
        <v>2024027</v>
      </c>
      <c r="F82" s="1180">
        <v>2114731</v>
      </c>
      <c r="G82" s="1180">
        <v>2102948</v>
      </c>
      <c r="H82" s="1180">
        <v>1688580</v>
      </c>
      <c r="I82" s="1180">
        <v>1897760</v>
      </c>
      <c r="J82" s="1180">
        <v>1958503</v>
      </c>
      <c r="K82" s="1180">
        <v>1852989</v>
      </c>
      <c r="L82" s="1180">
        <v>2007788</v>
      </c>
      <c r="M82" s="1180">
        <v>2098613</v>
      </c>
      <c r="N82" s="1180">
        <v>2166671</v>
      </c>
      <c r="O82" s="1180">
        <v>2218925</v>
      </c>
      <c r="P82" s="1180">
        <v>2398286</v>
      </c>
      <c r="Q82" s="1180">
        <v>2662242</v>
      </c>
      <c r="R82" s="1180">
        <v>2908009</v>
      </c>
      <c r="S82" s="1180">
        <v>2907973</v>
      </c>
      <c r="T82" s="1180">
        <v>2954111</v>
      </c>
      <c r="U82" s="1180">
        <v>3010927</v>
      </c>
      <c r="V82" s="1180">
        <v>3112189</v>
      </c>
      <c r="W82" s="1180">
        <v>3159243</v>
      </c>
      <c r="X82" s="1180">
        <v>3220124</v>
      </c>
      <c r="Y82" s="1180">
        <v>3323380</v>
      </c>
      <c r="Z82" s="1420">
        <v>3356907</v>
      </c>
      <c r="AA82" s="959">
        <v>3285047</v>
      </c>
      <c r="AB82" s="1343"/>
      <c r="AC82" s="958">
        <v>8111343</v>
      </c>
      <c r="AD82" s="1420">
        <v>7647791</v>
      </c>
      <c r="AE82" s="1420">
        <v>8126061</v>
      </c>
      <c r="AF82" s="1420">
        <v>10187462</v>
      </c>
      <c r="AG82" s="1420">
        <v>11985200</v>
      </c>
      <c r="AH82" s="959">
        <v>13059654</v>
      </c>
      <c r="AI82"/>
      <c r="AJ82" s="1310"/>
      <c r="AK82" s="1343"/>
      <c r="AL82" s="1343"/>
      <c r="AM82" s="1343"/>
      <c r="AN82" s="1343"/>
      <c r="AO82" s="1343"/>
      <c r="AP82" s="1343"/>
      <c r="AR82" s="1343"/>
    </row>
    <row r="83" spans="1:44" ht="14.5">
      <c r="A83" s="905"/>
      <c r="B83" s="885"/>
      <c r="C83" s="950"/>
      <c r="D83" s="1075"/>
      <c r="E83" s="1075"/>
      <c r="F83" s="1075"/>
      <c r="G83" s="1075"/>
      <c r="H83" s="1180"/>
      <c r="I83" s="1180"/>
      <c r="J83" s="1180"/>
      <c r="K83" s="1180"/>
      <c r="L83" s="1180"/>
      <c r="M83" s="1180"/>
      <c r="N83" s="1180"/>
      <c r="O83" s="1180"/>
      <c r="P83" s="1180"/>
      <c r="Q83" s="1180"/>
      <c r="R83" s="1180"/>
      <c r="S83" s="1180"/>
      <c r="T83" s="1180"/>
      <c r="U83" s="1180"/>
      <c r="V83" s="1180"/>
      <c r="W83" s="1180"/>
      <c r="X83" s="1180"/>
      <c r="Y83" s="1180"/>
      <c r="Z83" s="1420"/>
      <c r="AA83" s="959"/>
      <c r="AB83" s="1343"/>
      <c r="AC83" s="958"/>
      <c r="AD83" s="1420"/>
      <c r="AE83" s="1420"/>
      <c r="AF83" s="1420"/>
      <c r="AG83" s="1420"/>
      <c r="AH83" s="959"/>
      <c r="AI83"/>
      <c r="AJ83" s="1310"/>
      <c r="AK83" s="1343"/>
      <c r="AL83" s="1343"/>
      <c r="AM83" s="1343"/>
      <c r="AN83" s="1343"/>
      <c r="AO83" s="1343"/>
      <c r="AP83" s="1343"/>
      <c r="AR83" s="1343"/>
    </row>
    <row r="84" spans="1:44" ht="14.5">
      <c r="A84" s="905"/>
      <c r="B84" s="886" t="s">
        <v>426</v>
      </c>
      <c r="C84" s="949">
        <v>-437214</v>
      </c>
      <c r="D84" s="1180">
        <v>-494492</v>
      </c>
      <c r="E84" s="1180">
        <v>-557416</v>
      </c>
      <c r="F84" s="1180">
        <v>-541714</v>
      </c>
      <c r="G84" s="1180">
        <v>-1340975</v>
      </c>
      <c r="H84" s="1180">
        <v>-2425753</v>
      </c>
      <c r="I84" s="1180">
        <v>-1250211</v>
      </c>
      <c r="J84" s="1180">
        <v>-735523</v>
      </c>
      <c r="K84" s="1180">
        <v>-585257</v>
      </c>
      <c r="L84" s="1180">
        <v>-480116</v>
      </c>
      <c r="M84" s="1180">
        <v>-249273</v>
      </c>
      <c r="N84" s="1180">
        <v>-224506</v>
      </c>
      <c r="O84" s="1180">
        <v>-340235</v>
      </c>
      <c r="P84" s="1180">
        <v>-400124</v>
      </c>
      <c r="Q84" s="1180">
        <v>-522071</v>
      </c>
      <c r="R84" s="1180">
        <v>-783402</v>
      </c>
      <c r="S84" s="1180">
        <v>-782079</v>
      </c>
      <c r="T84" s="1180">
        <v>-864243</v>
      </c>
      <c r="U84" s="1180">
        <v>-961880</v>
      </c>
      <c r="V84" s="1180">
        <v>-1160527</v>
      </c>
      <c r="W84" s="1180">
        <v>-844152</v>
      </c>
      <c r="X84" s="1180">
        <v>-1117597</v>
      </c>
      <c r="Y84" s="1180">
        <v>-935374</v>
      </c>
      <c r="Z84" s="1420">
        <v>-786209</v>
      </c>
      <c r="AA84" s="959">
        <v>-648883</v>
      </c>
      <c r="AB84" s="1343"/>
      <c r="AC84" s="958">
        <v>-2030836</v>
      </c>
      <c r="AD84" s="1420">
        <v>-5752462</v>
      </c>
      <c r="AE84" s="1420">
        <v>-1539152</v>
      </c>
      <c r="AF84" s="1420">
        <v>-2045832</v>
      </c>
      <c r="AG84" s="1420">
        <v>-3768729</v>
      </c>
      <c r="AH84" s="959">
        <v>-3683332</v>
      </c>
      <c r="AI84"/>
      <c r="AJ84" s="1310"/>
      <c r="AK84" s="1343"/>
      <c r="AL84" s="1343"/>
      <c r="AM84" s="1343"/>
      <c r="AN84" s="1343"/>
      <c r="AO84" s="1343"/>
      <c r="AP84" s="1343"/>
      <c r="AR84" s="1343"/>
    </row>
    <row r="85" spans="1:44" ht="14.5">
      <c r="A85" s="905"/>
      <c r="B85" s="886" t="s">
        <v>194</v>
      </c>
      <c r="C85" s="949">
        <v>69836</v>
      </c>
      <c r="D85" s="1180">
        <v>60861</v>
      </c>
      <c r="E85" s="1180">
        <v>64728</v>
      </c>
      <c r="F85" s="1180">
        <v>58614</v>
      </c>
      <c r="G85" s="1180">
        <v>43954</v>
      </c>
      <c r="H85" s="1180">
        <v>16184</v>
      </c>
      <c r="I85" s="1180">
        <v>40126</v>
      </c>
      <c r="J85" s="1180">
        <v>47591</v>
      </c>
      <c r="K85" s="1180">
        <v>61096</v>
      </c>
      <c r="L85" s="1180">
        <v>73023</v>
      </c>
      <c r="M85" s="1180">
        <v>93671</v>
      </c>
      <c r="N85" s="1180">
        <v>95748</v>
      </c>
      <c r="O85" s="1180">
        <v>86428</v>
      </c>
      <c r="P85" s="1180">
        <v>77244</v>
      </c>
      <c r="Q85" s="1180">
        <v>78403</v>
      </c>
      <c r="R85" s="1180">
        <v>79076</v>
      </c>
      <c r="S85" s="1180">
        <v>69693</v>
      </c>
      <c r="T85" s="1180">
        <v>77154</v>
      </c>
      <c r="U85" s="1180">
        <v>85160</v>
      </c>
      <c r="V85" s="1180">
        <v>81398</v>
      </c>
      <c r="W85" s="1180">
        <v>90798</v>
      </c>
      <c r="X85" s="1180">
        <v>95174</v>
      </c>
      <c r="Y85" s="1180">
        <v>107848</v>
      </c>
      <c r="Z85" s="1420">
        <v>108560</v>
      </c>
      <c r="AA85" s="959">
        <v>108978</v>
      </c>
      <c r="AB85" s="1343"/>
      <c r="AC85" s="958">
        <v>254039</v>
      </c>
      <c r="AD85" s="1420">
        <v>147855</v>
      </c>
      <c r="AE85" s="1420">
        <v>323538</v>
      </c>
      <c r="AF85" s="1420">
        <v>321151</v>
      </c>
      <c r="AG85" s="1420">
        <v>313405</v>
      </c>
      <c r="AH85" s="959">
        <v>402380</v>
      </c>
      <c r="AI85"/>
      <c r="AJ85" s="1310"/>
      <c r="AK85" s="1343"/>
      <c r="AL85" s="1343"/>
      <c r="AM85" s="1343"/>
      <c r="AN85" s="1343"/>
      <c r="AO85" s="1343"/>
      <c r="AP85" s="1343"/>
      <c r="AR85" s="1343"/>
    </row>
    <row r="86" spans="1:44" ht="17.149999999999999" customHeight="1">
      <c r="A86" s="905"/>
      <c r="B86" s="918" t="s">
        <v>356</v>
      </c>
      <c r="C86" s="949">
        <v>-367378</v>
      </c>
      <c r="D86" s="1180">
        <v>-433631</v>
      </c>
      <c r="E86" s="1180">
        <v>-492688</v>
      </c>
      <c r="F86" s="1180">
        <v>-483100</v>
      </c>
      <c r="G86" s="1180">
        <v>-1297021</v>
      </c>
      <c r="H86" s="1180">
        <v>-2409569</v>
      </c>
      <c r="I86" s="1180">
        <v>-1210085</v>
      </c>
      <c r="J86" s="1180">
        <v>-687932</v>
      </c>
      <c r="K86" s="1180">
        <v>-524161</v>
      </c>
      <c r="L86" s="1180">
        <v>-407093</v>
      </c>
      <c r="M86" s="1180">
        <v>-155602</v>
      </c>
      <c r="N86" s="1180">
        <v>-128758</v>
      </c>
      <c r="O86" s="1180">
        <v>-253807</v>
      </c>
      <c r="P86" s="1180">
        <v>-322880</v>
      </c>
      <c r="Q86" s="1180">
        <v>-443668</v>
      </c>
      <c r="R86" s="1180">
        <v>-704326</v>
      </c>
      <c r="S86" s="1180">
        <v>-712386</v>
      </c>
      <c r="T86" s="1180">
        <v>-787089</v>
      </c>
      <c r="U86" s="1180">
        <v>-876720</v>
      </c>
      <c r="V86" s="1180">
        <v>-1079129</v>
      </c>
      <c r="W86" s="1180">
        <v>-753354</v>
      </c>
      <c r="X86" s="1180">
        <v>-1022423</v>
      </c>
      <c r="Y86" s="1180">
        <v>-827526</v>
      </c>
      <c r="Z86" s="1420">
        <v>-677649</v>
      </c>
      <c r="AA86" s="959">
        <v>-539905</v>
      </c>
      <c r="AB86" s="1343"/>
      <c r="AC86" s="958">
        <v>-1776797</v>
      </c>
      <c r="AD86" s="1420">
        <v>-5604607</v>
      </c>
      <c r="AE86" s="1420">
        <v>-1215614</v>
      </c>
      <c r="AF86" s="1420">
        <v>-1724681</v>
      </c>
      <c r="AG86" s="1420">
        <v>-3455324</v>
      </c>
      <c r="AH86" s="959">
        <v>-3280952</v>
      </c>
      <c r="AI86"/>
      <c r="AJ86" s="1310"/>
      <c r="AK86" s="1343"/>
      <c r="AL86" s="1343"/>
      <c r="AM86" s="1343"/>
      <c r="AN86" s="1343"/>
      <c r="AO86" s="1343"/>
      <c r="AP86" s="1343"/>
      <c r="AR86" s="1343"/>
    </row>
    <row r="87" spans="1:44" ht="13.4" customHeight="1">
      <c r="A87" s="905"/>
      <c r="B87" s="918"/>
      <c r="C87" s="949"/>
      <c r="D87" s="1180"/>
      <c r="E87" s="1180"/>
      <c r="F87" s="1180"/>
      <c r="G87" s="1180"/>
      <c r="H87" s="1180"/>
      <c r="I87" s="1180"/>
      <c r="J87" s="1180"/>
      <c r="K87" s="1180"/>
      <c r="L87" s="1180"/>
      <c r="M87" s="1180"/>
      <c r="N87" s="1180"/>
      <c r="O87" s="1180"/>
      <c r="P87" s="1180"/>
      <c r="Q87" s="1180"/>
      <c r="R87" s="1180"/>
      <c r="S87" s="1180"/>
      <c r="T87" s="1180"/>
      <c r="U87" s="1180"/>
      <c r="V87" s="1180"/>
      <c r="W87" s="1180"/>
      <c r="X87" s="1180"/>
      <c r="Y87" s="1180"/>
      <c r="Z87" s="1420"/>
      <c r="AA87" s="959"/>
      <c r="AB87" s="1343"/>
      <c r="AC87" s="958"/>
      <c r="AD87" s="1420"/>
      <c r="AE87" s="1420"/>
      <c r="AF87" s="1420"/>
      <c r="AG87" s="1420"/>
      <c r="AH87" s="959"/>
      <c r="AI87"/>
      <c r="AJ87" s="1310"/>
      <c r="AK87" s="1343"/>
      <c r="AL87" s="1343"/>
      <c r="AM87" s="1343"/>
      <c r="AN87" s="1343"/>
      <c r="AO87" s="1343"/>
      <c r="AP87" s="1343"/>
      <c r="AR87" s="1343"/>
    </row>
    <row r="88" spans="1:44" ht="30.65" customHeight="1">
      <c r="A88" s="905"/>
      <c r="B88" s="919" t="s">
        <v>357</v>
      </c>
      <c r="C88" s="949">
        <v>1598681</v>
      </c>
      <c r="D88" s="1180">
        <v>1572895</v>
      </c>
      <c r="E88" s="1180">
        <v>1531339</v>
      </c>
      <c r="F88" s="1180">
        <v>1631631</v>
      </c>
      <c r="G88" s="1180">
        <v>805927</v>
      </c>
      <c r="H88" s="1180">
        <v>-720989</v>
      </c>
      <c r="I88" s="1180">
        <v>687675</v>
      </c>
      <c r="J88" s="1180">
        <v>1270571</v>
      </c>
      <c r="K88" s="1180">
        <v>1328828</v>
      </c>
      <c r="L88" s="1180">
        <v>1600695</v>
      </c>
      <c r="M88" s="1180">
        <v>1943011</v>
      </c>
      <c r="N88" s="1180">
        <v>2037913</v>
      </c>
      <c r="O88" s="1180">
        <v>1965118</v>
      </c>
      <c r="P88" s="1180">
        <v>2075406</v>
      </c>
      <c r="Q88" s="1180">
        <v>2218574</v>
      </c>
      <c r="R88" s="1180">
        <v>2203683</v>
      </c>
      <c r="S88" s="1180">
        <v>2195587</v>
      </c>
      <c r="T88" s="1180">
        <v>2167022</v>
      </c>
      <c r="U88" s="1180">
        <v>2134207</v>
      </c>
      <c r="V88" s="1180">
        <v>2033060</v>
      </c>
      <c r="W88" s="1180">
        <v>2405889</v>
      </c>
      <c r="X88" s="1180">
        <v>2197701</v>
      </c>
      <c r="Y88" s="1180">
        <v>2495854</v>
      </c>
      <c r="Z88" s="1420">
        <v>2679258</v>
      </c>
      <c r="AA88" s="959">
        <v>2745142</v>
      </c>
      <c r="AB88" s="1343"/>
      <c r="AC88" s="958">
        <v>6334546</v>
      </c>
      <c r="AD88" s="1420">
        <v>2043184</v>
      </c>
      <c r="AE88" s="1420">
        <v>6910447</v>
      </c>
      <c r="AF88" s="1420">
        <v>8462781</v>
      </c>
      <c r="AG88" s="1420">
        <v>8529876</v>
      </c>
      <c r="AH88" s="959">
        <v>9778702</v>
      </c>
      <c r="AI88"/>
      <c r="AJ88" s="1310"/>
      <c r="AK88" s="1343"/>
      <c r="AL88" s="1343"/>
      <c r="AM88" s="1343"/>
      <c r="AN88" s="1343"/>
      <c r="AO88" s="1343"/>
      <c r="AP88" s="1343"/>
      <c r="AR88" s="1343"/>
    </row>
    <row r="89" spans="1:44" ht="14.5">
      <c r="A89" s="905"/>
      <c r="B89" s="886"/>
      <c r="C89" s="949"/>
      <c r="D89" s="1180"/>
      <c r="E89" s="1180"/>
      <c r="F89" s="1180"/>
      <c r="G89" s="1180"/>
      <c r="H89" s="1180"/>
      <c r="I89" s="1180"/>
      <c r="J89" s="1180"/>
      <c r="K89" s="1180"/>
      <c r="L89" s="1180"/>
      <c r="M89" s="1180"/>
      <c r="N89" s="1180"/>
      <c r="O89" s="1180"/>
      <c r="P89" s="1180"/>
      <c r="Q89" s="1180"/>
      <c r="R89" s="1180"/>
      <c r="S89" s="1180"/>
      <c r="T89" s="1180"/>
      <c r="U89" s="1180"/>
      <c r="V89" s="1180"/>
      <c r="W89" s="1180"/>
      <c r="X89" s="1180"/>
      <c r="Y89" s="1180"/>
      <c r="Z89" s="1420"/>
      <c r="AA89" s="959"/>
      <c r="AB89" s="1343"/>
      <c r="AC89" s="958"/>
      <c r="AD89" s="1420"/>
      <c r="AE89" s="1420"/>
      <c r="AF89" s="1420"/>
      <c r="AG89" s="1420"/>
      <c r="AH89" s="959"/>
      <c r="AI89"/>
      <c r="AJ89" s="1310"/>
      <c r="AK89" s="1343"/>
      <c r="AL89" s="1343"/>
      <c r="AM89" s="1343"/>
      <c r="AN89" s="1343"/>
      <c r="AO89" s="1343"/>
      <c r="AP89" s="1343"/>
      <c r="AR89" s="1343"/>
    </row>
    <row r="90" spans="1:44" ht="14.5">
      <c r="A90" s="905"/>
      <c r="B90" s="885" t="s">
        <v>358</v>
      </c>
      <c r="C90" s="949"/>
      <c r="D90" s="1180"/>
      <c r="E90" s="1180"/>
      <c r="F90" s="1180"/>
      <c r="G90" s="1180"/>
      <c r="H90" s="1180"/>
      <c r="I90" s="1180"/>
      <c r="J90" s="1180"/>
      <c r="K90" s="1180"/>
      <c r="L90" s="1180"/>
      <c r="M90" s="1180"/>
      <c r="N90" s="1180"/>
      <c r="O90" s="1180"/>
      <c r="P90" s="1180"/>
      <c r="Q90" s="1180"/>
      <c r="R90" s="1180"/>
      <c r="S90" s="1180"/>
      <c r="T90" s="1180"/>
      <c r="U90" s="1180"/>
      <c r="V90" s="1180"/>
      <c r="W90" s="1180"/>
      <c r="X90" s="1180"/>
      <c r="Y90" s="1180"/>
      <c r="Z90" s="1420"/>
      <c r="AA90" s="959"/>
      <c r="AB90" s="1343"/>
      <c r="AC90" s="958"/>
      <c r="AD90" s="1420"/>
      <c r="AE90" s="1420"/>
      <c r="AF90" s="1420"/>
      <c r="AG90" s="1420"/>
      <c r="AH90" s="959"/>
      <c r="AI90"/>
      <c r="AJ90" s="1310"/>
      <c r="AK90" s="1343"/>
      <c r="AL90" s="1343"/>
      <c r="AM90" s="1343"/>
      <c r="AN90" s="1343"/>
      <c r="AO90" s="1343"/>
      <c r="AP90" s="1343"/>
      <c r="AR90" s="1343"/>
    </row>
    <row r="91" spans="1:44" ht="14.5">
      <c r="A91" s="905"/>
      <c r="B91" s="886" t="s">
        <v>359</v>
      </c>
      <c r="C91" s="949">
        <v>632326</v>
      </c>
      <c r="D91" s="1180">
        <v>635782</v>
      </c>
      <c r="E91" s="1180">
        <v>661070</v>
      </c>
      <c r="F91" s="1180">
        <v>680506</v>
      </c>
      <c r="G91" s="1180">
        <v>602585</v>
      </c>
      <c r="H91" s="1180">
        <v>379933</v>
      </c>
      <c r="I91" s="1180">
        <v>572044</v>
      </c>
      <c r="J91" s="1180">
        <v>694348</v>
      </c>
      <c r="K91" s="1180">
        <v>631778</v>
      </c>
      <c r="L91" s="1180">
        <v>648980</v>
      </c>
      <c r="M91" s="1180">
        <v>688357</v>
      </c>
      <c r="N91" s="1180">
        <v>749416</v>
      </c>
      <c r="O91" s="1180">
        <v>731705</v>
      </c>
      <c r="P91" s="1180">
        <v>753835</v>
      </c>
      <c r="Q91" s="1180">
        <v>784132</v>
      </c>
      <c r="R91" s="1180">
        <v>766959</v>
      </c>
      <c r="S91" s="1180">
        <v>727489</v>
      </c>
      <c r="T91" s="1180">
        <v>754473</v>
      </c>
      <c r="U91" s="1180">
        <v>784742</v>
      </c>
      <c r="V91" s="1180">
        <v>773261</v>
      </c>
      <c r="W91" s="2590">
        <v>729700</v>
      </c>
      <c r="X91" s="2590">
        <v>764394</v>
      </c>
      <c r="Y91" s="2590">
        <v>822829</v>
      </c>
      <c r="Z91" s="1421">
        <v>833341</v>
      </c>
      <c r="AA91" s="1418">
        <v>860089</v>
      </c>
      <c r="AB91" s="1343"/>
      <c r="AC91" s="2591">
        <v>2609684</v>
      </c>
      <c r="AD91" s="1421">
        <v>2248910</v>
      </c>
      <c r="AE91" s="1421">
        <v>2718531</v>
      </c>
      <c r="AF91" s="1421">
        <v>3036631</v>
      </c>
      <c r="AG91" s="1421">
        <v>3039965</v>
      </c>
      <c r="AH91" s="1418">
        <v>3150264</v>
      </c>
      <c r="AI91"/>
      <c r="AJ91" s="1310"/>
      <c r="AK91" s="1343"/>
      <c r="AL91" s="1343"/>
      <c r="AM91" s="1343"/>
      <c r="AN91" s="1343"/>
      <c r="AO91" s="1343"/>
      <c r="AP91" s="1343"/>
      <c r="AR91" s="1343"/>
    </row>
    <row r="92" spans="1:44" ht="14.5">
      <c r="A92" s="905"/>
      <c r="B92" s="886" t="s">
        <v>432</v>
      </c>
      <c r="C92" s="949">
        <v>170019</v>
      </c>
      <c r="D92" s="1180">
        <v>184131</v>
      </c>
      <c r="E92" s="1180">
        <v>184383</v>
      </c>
      <c r="F92" s="1180">
        <v>197954</v>
      </c>
      <c r="G92" s="1180">
        <v>177407</v>
      </c>
      <c r="H92" s="1180">
        <v>143905</v>
      </c>
      <c r="I92" s="1180">
        <v>152862</v>
      </c>
      <c r="J92" s="1180">
        <v>180363</v>
      </c>
      <c r="K92" s="1180">
        <v>173465</v>
      </c>
      <c r="L92" s="1180">
        <v>240553</v>
      </c>
      <c r="M92" s="1180">
        <v>234313</v>
      </c>
      <c r="N92" s="1180">
        <v>239930</v>
      </c>
      <c r="O92" s="1180">
        <v>242504</v>
      </c>
      <c r="P92" s="1180">
        <v>243566</v>
      </c>
      <c r="Q92" s="1180">
        <v>246518</v>
      </c>
      <c r="R92" s="1180">
        <v>271267</v>
      </c>
      <c r="S92" s="1180">
        <v>242569</v>
      </c>
      <c r="T92" s="1180">
        <v>246228</v>
      </c>
      <c r="U92" s="1180">
        <v>240236</v>
      </c>
      <c r="V92" s="1180">
        <v>268615</v>
      </c>
      <c r="W92" s="2590">
        <v>261882</v>
      </c>
      <c r="X92" s="2590">
        <v>291722</v>
      </c>
      <c r="Y92" s="2590">
        <v>299425</v>
      </c>
      <c r="Z92" s="1421">
        <v>313538</v>
      </c>
      <c r="AA92" s="1418">
        <v>305799</v>
      </c>
      <c r="AB92" s="1343"/>
      <c r="AC92" s="2591">
        <v>736487</v>
      </c>
      <c r="AD92" s="1421">
        <v>654537</v>
      </c>
      <c r="AE92" s="1421">
        <v>888261</v>
      </c>
      <c r="AF92" s="1421">
        <v>1003855</v>
      </c>
      <c r="AG92" s="1421">
        <v>997648</v>
      </c>
      <c r="AH92" s="1418">
        <v>1166567</v>
      </c>
      <c r="AI92"/>
      <c r="AJ92" s="1310"/>
      <c r="AK92" s="1343"/>
      <c r="AL92" s="1343"/>
      <c r="AM92" s="1343"/>
      <c r="AN92" s="1343"/>
      <c r="AO92" s="1343"/>
      <c r="AP92" s="1343"/>
      <c r="AR92" s="1343"/>
    </row>
    <row r="93" spans="1:44" ht="14.5">
      <c r="A93" s="905"/>
      <c r="B93" s="886" t="s">
        <v>919</v>
      </c>
      <c r="C93" s="949">
        <v>5870</v>
      </c>
      <c r="D93" s="1180">
        <v>20431</v>
      </c>
      <c r="E93" s="1180">
        <v>85506</v>
      </c>
      <c r="F93" s="1180">
        <v>22004</v>
      </c>
      <c r="G93" s="1180">
        <v>-31791</v>
      </c>
      <c r="H93" s="1180">
        <v>72350</v>
      </c>
      <c r="I93" s="1180">
        <v>73630</v>
      </c>
      <c r="J93" s="1180">
        <v>11194</v>
      </c>
      <c r="K93" s="1180">
        <v>42112</v>
      </c>
      <c r="L93" s="1180">
        <v>-130474</v>
      </c>
      <c r="M93" s="1180">
        <v>-30017</v>
      </c>
      <c r="N93" s="1180">
        <v>-7511</v>
      </c>
      <c r="O93" s="1180">
        <v>-1898</v>
      </c>
      <c r="P93" s="1180">
        <v>-2611</v>
      </c>
      <c r="Q93" s="1180">
        <v>-5587</v>
      </c>
      <c r="R93" s="1180">
        <v>-9162</v>
      </c>
      <c r="S93" s="1180">
        <v>-2584</v>
      </c>
      <c r="T93" s="1180">
        <v>-29111</v>
      </c>
      <c r="U93" s="1180">
        <v>-2166</v>
      </c>
      <c r="V93" s="1180">
        <v>10759</v>
      </c>
      <c r="W93" s="2590">
        <v>-10530</v>
      </c>
      <c r="X93" s="2590">
        <v>33920</v>
      </c>
      <c r="Y93" s="2590">
        <v>24114</v>
      </c>
      <c r="Z93" s="1421">
        <v>-19571</v>
      </c>
      <c r="AA93" s="1418">
        <v>11361</v>
      </c>
      <c r="AB93" s="1343"/>
      <c r="AC93" s="2591">
        <v>133811</v>
      </c>
      <c r="AD93" s="1421">
        <v>125383</v>
      </c>
      <c r="AE93" s="1421">
        <v>-125890</v>
      </c>
      <c r="AF93" s="1421">
        <v>-19258</v>
      </c>
      <c r="AG93" s="1421">
        <v>-23102</v>
      </c>
      <c r="AH93" s="1418">
        <v>27933</v>
      </c>
      <c r="AI93"/>
      <c r="AJ93" s="1310"/>
      <c r="AK93" s="1343"/>
      <c r="AL93" s="1343"/>
      <c r="AM93" s="1343"/>
      <c r="AN93" s="1343"/>
      <c r="AO93" s="1343"/>
      <c r="AP93" s="1343"/>
      <c r="AR93" s="1343"/>
    </row>
    <row r="94" spans="1:44" ht="14.5">
      <c r="A94" s="905"/>
      <c r="B94" s="887" t="s">
        <v>434</v>
      </c>
      <c r="C94" s="949">
        <v>12670</v>
      </c>
      <c r="D94" s="1180">
        <v>12918</v>
      </c>
      <c r="E94" s="1180">
        <v>2762</v>
      </c>
      <c r="F94" s="1180">
        <v>-3866</v>
      </c>
      <c r="G94" s="1180">
        <v>-568</v>
      </c>
      <c r="H94" s="1180">
        <v>34979</v>
      </c>
      <c r="I94" s="1180">
        <v>12502</v>
      </c>
      <c r="J94" s="1180">
        <v>5538</v>
      </c>
      <c r="K94" s="1180">
        <v>12320</v>
      </c>
      <c r="L94" s="1180">
        <v>31844</v>
      </c>
      <c r="M94" s="1180">
        <v>462</v>
      </c>
      <c r="N94" s="1180">
        <v>27477</v>
      </c>
      <c r="O94" s="1180">
        <v>-10978</v>
      </c>
      <c r="P94" s="1180">
        <v>-19037</v>
      </c>
      <c r="Q94" s="1180">
        <v>17037</v>
      </c>
      <c r="R94" s="1180">
        <v>17756</v>
      </c>
      <c r="S94" s="1180">
        <v>22288</v>
      </c>
      <c r="T94" s="1180">
        <v>38344</v>
      </c>
      <c r="U94" s="1180">
        <v>16774</v>
      </c>
      <c r="V94" s="1180">
        <v>21750</v>
      </c>
      <c r="W94" s="2590">
        <v>17957</v>
      </c>
      <c r="X94" s="2590">
        <v>21197</v>
      </c>
      <c r="Y94" s="2590">
        <v>13639</v>
      </c>
      <c r="Z94" s="1421">
        <v>24881</v>
      </c>
      <c r="AA94" s="1418">
        <v>14635</v>
      </c>
      <c r="AB94" s="1343"/>
      <c r="AC94" s="2591">
        <v>24484</v>
      </c>
      <c r="AD94" s="1421">
        <v>52451</v>
      </c>
      <c r="AE94" s="1421">
        <v>72103</v>
      </c>
      <c r="AF94" s="1421">
        <v>4778</v>
      </c>
      <c r="AG94" s="1421">
        <v>99156</v>
      </c>
      <c r="AH94" s="1418">
        <v>77674</v>
      </c>
      <c r="AI94"/>
      <c r="AJ94" s="1310"/>
      <c r="AK94" s="1343"/>
      <c r="AL94" s="1343"/>
      <c r="AM94" s="1343"/>
      <c r="AN94" s="1343"/>
      <c r="AO94" s="1343"/>
      <c r="AP94" s="1343"/>
      <c r="AR94" s="1343"/>
    </row>
    <row r="95" spans="1:44" ht="14.5">
      <c r="A95" s="905"/>
      <c r="B95" s="887" t="s">
        <v>435</v>
      </c>
      <c r="C95" s="949">
        <v>10861</v>
      </c>
      <c r="D95" s="1180">
        <v>4618</v>
      </c>
      <c r="E95" s="1180">
        <v>-11517</v>
      </c>
      <c r="F95" s="1180">
        <v>15997</v>
      </c>
      <c r="G95" s="1180">
        <v>-19548</v>
      </c>
      <c r="H95" s="1180">
        <v>8495</v>
      </c>
      <c r="I95" s="1180">
        <v>1151</v>
      </c>
      <c r="J95" s="1180">
        <v>3996</v>
      </c>
      <c r="K95" s="1180">
        <v>-2821</v>
      </c>
      <c r="L95" s="1180">
        <v>56816</v>
      </c>
      <c r="M95" s="1180">
        <v>11037</v>
      </c>
      <c r="N95" s="1180">
        <v>-4593</v>
      </c>
      <c r="O95" s="1180">
        <v>-17051</v>
      </c>
      <c r="P95" s="1180">
        <v>9043</v>
      </c>
      <c r="Q95" s="1180">
        <v>10962</v>
      </c>
      <c r="R95" s="1180">
        <v>3265</v>
      </c>
      <c r="S95" s="1180">
        <v>4308</v>
      </c>
      <c r="T95" s="1180">
        <v>5663</v>
      </c>
      <c r="U95" s="1180">
        <v>-9335</v>
      </c>
      <c r="V95" s="1180">
        <v>8795</v>
      </c>
      <c r="W95" s="2590">
        <v>6525</v>
      </c>
      <c r="X95" s="2590">
        <v>723</v>
      </c>
      <c r="Y95" s="2590">
        <v>-10714</v>
      </c>
      <c r="Z95" s="1421">
        <v>-1989</v>
      </c>
      <c r="AA95" s="1418">
        <v>784</v>
      </c>
      <c r="AB95" s="1343"/>
      <c r="AC95" s="2591">
        <v>19959</v>
      </c>
      <c r="AD95" s="1421">
        <v>-5906</v>
      </c>
      <c r="AE95" s="1421">
        <v>60439</v>
      </c>
      <c r="AF95" s="1421">
        <v>6219</v>
      </c>
      <c r="AG95" s="1421">
        <v>9431</v>
      </c>
      <c r="AH95" s="1418">
        <v>-5455</v>
      </c>
      <c r="AI95"/>
      <c r="AJ95" s="1310"/>
      <c r="AK95" s="1343"/>
      <c r="AL95" s="1343"/>
      <c r="AM95" s="1343"/>
      <c r="AN95" s="1343"/>
      <c r="AO95" s="1343"/>
      <c r="AP95" s="1343"/>
      <c r="AR95" s="1343"/>
    </row>
    <row r="96" spans="1:44" ht="14.5">
      <c r="A96" s="905"/>
      <c r="B96" s="886" t="s">
        <v>185</v>
      </c>
      <c r="C96" s="949">
        <v>50785</v>
      </c>
      <c r="D96" s="1180">
        <v>47128</v>
      </c>
      <c r="E96" s="1180">
        <v>75755</v>
      </c>
      <c r="F96" s="1180">
        <v>35914</v>
      </c>
      <c r="G96" s="1180">
        <v>92808</v>
      </c>
      <c r="H96" s="1180">
        <v>21512</v>
      </c>
      <c r="I96" s="1180">
        <v>36309</v>
      </c>
      <c r="J96" s="1180">
        <v>29187</v>
      </c>
      <c r="K96" s="1180">
        <v>58392</v>
      </c>
      <c r="L96" s="1180">
        <v>41734</v>
      </c>
      <c r="M96" s="1180">
        <v>31437</v>
      </c>
      <c r="N96" s="1180">
        <v>33562</v>
      </c>
      <c r="O96" s="1180">
        <v>120328</v>
      </c>
      <c r="P96" s="1180">
        <v>46354</v>
      </c>
      <c r="Q96" s="1180">
        <v>36947</v>
      </c>
      <c r="R96" s="1180">
        <v>8861</v>
      </c>
      <c r="S96" s="1180">
        <v>71278</v>
      </c>
      <c r="T96" s="1180">
        <v>118211</v>
      </c>
      <c r="U96" s="1180">
        <v>54370</v>
      </c>
      <c r="V96" s="1180">
        <v>101244</v>
      </c>
      <c r="W96" s="2590">
        <v>56939</v>
      </c>
      <c r="X96" s="2590">
        <v>74705</v>
      </c>
      <c r="Y96" s="2590">
        <v>19336</v>
      </c>
      <c r="Z96" s="1421">
        <v>95118</v>
      </c>
      <c r="AA96" s="1418">
        <v>23975</v>
      </c>
      <c r="AB96" s="1343"/>
      <c r="AC96" s="2591">
        <v>209582</v>
      </c>
      <c r="AD96" s="1421">
        <v>179816</v>
      </c>
      <c r="AE96" s="1421">
        <v>165125</v>
      </c>
      <c r="AF96" s="1421">
        <v>212490</v>
      </c>
      <c r="AG96" s="1421">
        <v>345103</v>
      </c>
      <c r="AH96" s="1418">
        <v>246098</v>
      </c>
      <c r="AI96"/>
      <c r="AJ96" s="1310"/>
      <c r="AK96" s="1343"/>
      <c r="AL96" s="1343"/>
      <c r="AM96" s="1343"/>
      <c r="AN96" s="1343"/>
      <c r="AO96" s="1343"/>
      <c r="AP96" s="1343"/>
      <c r="AR96" s="1343"/>
    </row>
    <row r="97" spans="1:44" s="1268" customFormat="1" ht="14.5">
      <c r="A97" s="1267"/>
      <c r="B97" s="920" t="s">
        <v>958</v>
      </c>
      <c r="C97" s="1269">
        <v>882531</v>
      </c>
      <c r="D97" s="1270">
        <v>905008</v>
      </c>
      <c r="E97" s="1270">
        <v>997959</v>
      </c>
      <c r="F97" s="1270">
        <v>948509</v>
      </c>
      <c r="G97" s="1270">
        <v>820893</v>
      </c>
      <c r="H97" s="1270">
        <v>661174</v>
      </c>
      <c r="I97" s="1270">
        <v>848498</v>
      </c>
      <c r="J97" s="1270">
        <v>924626</v>
      </c>
      <c r="K97" s="1270">
        <v>915246</v>
      </c>
      <c r="L97" s="1270">
        <v>889453</v>
      </c>
      <c r="M97" s="1270">
        <v>935589</v>
      </c>
      <c r="N97" s="1270">
        <v>1038281</v>
      </c>
      <c r="O97" s="1270">
        <v>1064610</v>
      </c>
      <c r="P97" s="1270">
        <v>1031150</v>
      </c>
      <c r="Q97" s="1270">
        <v>1090009</v>
      </c>
      <c r="R97" s="1270">
        <v>1058946</v>
      </c>
      <c r="S97" s="1270">
        <v>1065348</v>
      </c>
      <c r="T97" s="1270">
        <v>1133808</v>
      </c>
      <c r="U97" s="1270">
        <v>1084621</v>
      </c>
      <c r="V97" s="1270">
        <v>1184424</v>
      </c>
      <c r="W97" s="2592">
        <v>1062473</v>
      </c>
      <c r="X97" s="2592">
        <v>1186661</v>
      </c>
      <c r="Y97" s="2592">
        <v>1168629</v>
      </c>
      <c r="Z97" s="1422">
        <v>1245318</v>
      </c>
      <c r="AA97" s="1419">
        <v>1216643</v>
      </c>
      <c r="AB97" s="1343"/>
      <c r="AC97" s="2593">
        <v>3734007</v>
      </c>
      <c r="AD97" s="1422">
        <v>3255191</v>
      </c>
      <c r="AE97" s="1422">
        <v>3778569</v>
      </c>
      <c r="AF97" s="1422">
        <v>4244715</v>
      </c>
      <c r="AG97" s="1422">
        <v>4468201</v>
      </c>
      <c r="AH97" s="1419">
        <v>4663081</v>
      </c>
      <c r="AI97"/>
      <c r="AJ97" s="1310"/>
      <c r="AK97" s="1343"/>
      <c r="AL97" s="1343"/>
      <c r="AM97" s="1343"/>
      <c r="AN97" s="1343"/>
      <c r="AO97" s="1343"/>
      <c r="AP97" s="1343"/>
      <c r="AR97" s="1343"/>
    </row>
    <row r="98" spans="1:44" ht="14.5">
      <c r="A98" s="905"/>
      <c r="B98" s="886"/>
      <c r="C98" s="949"/>
      <c r="D98" s="1180"/>
      <c r="E98" s="1180"/>
      <c r="F98" s="1180"/>
      <c r="G98" s="1180"/>
      <c r="H98" s="1180"/>
      <c r="I98" s="1180"/>
      <c r="J98" s="1180"/>
      <c r="K98" s="1180"/>
      <c r="L98" s="1180"/>
      <c r="M98" s="1180"/>
      <c r="N98" s="1180"/>
      <c r="O98" s="1180"/>
      <c r="P98" s="1180"/>
      <c r="Q98" s="1180"/>
      <c r="R98" s="1180"/>
      <c r="S98" s="1180"/>
      <c r="T98" s="1180"/>
      <c r="U98" s="1180"/>
      <c r="V98" s="1180"/>
      <c r="W98" s="2590"/>
      <c r="X98" s="2590"/>
      <c r="Y98" s="2590"/>
      <c r="Z98" s="1421"/>
      <c r="AA98" s="1418"/>
      <c r="AB98" s="1343"/>
      <c r="AC98" s="2591"/>
      <c r="AD98" s="1421"/>
      <c r="AE98" s="1421"/>
      <c r="AF98" s="1421"/>
      <c r="AG98" s="1421"/>
      <c r="AH98" s="1418"/>
      <c r="AI98"/>
      <c r="AJ98" s="1310"/>
      <c r="AK98" s="1343"/>
      <c r="AL98" s="1343"/>
      <c r="AM98" s="1343"/>
      <c r="AN98" s="1343"/>
      <c r="AO98" s="1343"/>
      <c r="AP98" s="1343"/>
      <c r="AR98" s="1343"/>
    </row>
    <row r="99" spans="1:44" ht="14.5">
      <c r="A99" s="905"/>
      <c r="B99" s="885" t="s">
        <v>371</v>
      </c>
      <c r="C99" s="949"/>
      <c r="D99" s="1180"/>
      <c r="E99" s="1180"/>
      <c r="F99" s="1180"/>
      <c r="G99" s="1180"/>
      <c r="H99" s="1180"/>
      <c r="I99" s="1180"/>
      <c r="J99" s="1180"/>
      <c r="K99" s="1180"/>
      <c r="L99" s="1180"/>
      <c r="M99" s="1180"/>
      <c r="N99" s="1180"/>
      <c r="O99" s="1180"/>
      <c r="P99" s="1180"/>
      <c r="Q99" s="1180"/>
      <c r="R99" s="1180"/>
      <c r="S99" s="1180"/>
      <c r="T99" s="1180"/>
      <c r="U99" s="1180"/>
      <c r="V99" s="1180"/>
      <c r="W99" s="2590"/>
      <c r="X99" s="2590"/>
      <c r="Y99" s="2590"/>
      <c r="Z99" s="1421"/>
      <c r="AA99" s="1418"/>
      <c r="AB99" s="1343"/>
      <c r="AC99" s="2591"/>
      <c r="AD99" s="1421"/>
      <c r="AE99" s="1421"/>
      <c r="AF99" s="1421"/>
      <c r="AG99" s="1421"/>
      <c r="AH99" s="1418"/>
      <c r="AI99"/>
      <c r="AJ99" s="1310"/>
      <c r="AK99" s="1343"/>
      <c r="AL99" s="1343"/>
      <c r="AM99" s="1343"/>
      <c r="AN99" s="1343"/>
      <c r="AO99" s="1343"/>
      <c r="AP99" s="1343"/>
      <c r="AR99" s="1343"/>
    </row>
    <row r="100" spans="1:44" ht="14.5">
      <c r="A100" s="905"/>
      <c r="B100" s="886" t="s">
        <v>373</v>
      </c>
      <c r="C100" s="949">
        <v>-626768</v>
      </c>
      <c r="D100" s="1180">
        <v>-638802</v>
      </c>
      <c r="E100" s="1180">
        <v>-638819</v>
      </c>
      <c r="F100" s="1180">
        <v>-665450</v>
      </c>
      <c r="G100" s="1180">
        <v>-657774</v>
      </c>
      <c r="H100" s="1180">
        <v>-589893</v>
      </c>
      <c r="I100" s="1180">
        <v>-568595</v>
      </c>
      <c r="J100" s="1180">
        <v>-534217</v>
      </c>
      <c r="K100" s="1180">
        <v>-603175</v>
      </c>
      <c r="L100" s="1180">
        <v>-632636</v>
      </c>
      <c r="M100" s="1180">
        <v>-629810</v>
      </c>
      <c r="N100" s="1180">
        <v>-715877</v>
      </c>
      <c r="O100" s="1180">
        <v>-694339</v>
      </c>
      <c r="P100" s="1180">
        <v>-688691</v>
      </c>
      <c r="Q100" s="1180">
        <v>-732377</v>
      </c>
      <c r="R100" s="1180">
        <v>-768578</v>
      </c>
      <c r="S100" s="1180">
        <v>-750010</v>
      </c>
      <c r="T100" s="1180">
        <v>-774886</v>
      </c>
      <c r="U100" s="1180">
        <v>-757403</v>
      </c>
      <c r="V100" s="1180">
        <v>-788885</v>
      </c>
      <c r="W100" s="2590">
        <v>-795569</v>
      </c>
      <c r="X100" s="2590">
        <v>-821206</v>
      </c>
      <c r="Y100" s="2590">
        <v>-850918</v>
      </c>
      <c r="Z100" s="1421">
        <v>-973566</v>
      </c>
      <c r="AA100" s="1418">
        <v>-979534</v>
      </c>
      <c r="AB100" s="1343"/>
      <c r="AC100" s="2591">
        <v>-2569839</v>
      </c>
      <c r="AD100" s="1421">
        <v>-2350479</v>
      </c>
      <c r="AE100" s="1421">
        <v>-2581498</v>
      </c>
      <c r="AF100" s="1421">
        <v>-2883985</v>
      </c>
      <c r="AG100" s="1421">
        <v>-3071184</v>
      </c>
      <c r="AH100" s="1418">
        <v>-3441259</v>
      </c>
      <c r="AI100"/>
      <c r="AJ100" s="1310"/>
      <c r="AK100" s="1343"/>
      <c r="AL100" s="1343"/>
      <c r="AM100" s="1343"/>
      <c r="AN100" s="1343"/>
      <c r="AO100" s="1343"/>
      <c r="AP100" s="1343"/>
      <c r="AR100" s="1343"/>
    </row>
    <row r="101" spans="1:44" ht="14.5">
      <c r="A101" s="905"/>
      <c r="B101" s="886" t="s">
        <v>959</v>
      </c>
      <c r="C101" s="949">
        <v>-459366</v>
      </c>
      <c r="D101" s="1180">
        <v>-503987</v>
      </c>
      <c r="E101" s="1180">
        <v>-431272</v>
      </c>
      <c r="F101" s="1180">
        <v>-553842</v>
      </c>
      <c r="G101" s="1180">
        <v>-404917</v>
      </c>
      <c r="H101" s="1180">
        <v>-378687</v>
      </c>
      <c r="I101" s="1180">
        <v>-450406</v>
      </c>
      <c r="J101" s="1180">
        <v>-578252</v>
      </c>
      <c r="K101" s="1180">
        <v>-433717</v>
      </c>
      <c r="L101" s="1180">
        <v>-516669</v>
      </c>
      <c r="M101" s="1180">
        <v>-634281</v>
      </c>
      <c r="N101" s="1180">
        <v>-694702</v>
      </c>
      <c r="O101" s="1180">
        <v>-532560</v>
      </c>
      <c r="P101" s="1180">
        <v>-638366</v>
      </c>
      <c r="Q101" s="1180">
        <v>-641330</v>
      </c>
      <c r="R101" s="1180">
        <v>-810500</v>
      </c>
      <c r="S101" s="1180">
        <v>-645130</v>
      </c>
      <c r="T101" s="1180">
        <v>-667935</v>
      </c>
      <c r="U101" s="1180">
        <v>-767623</v>
      </c>
      <c r="V101" s="1180">
        <v>-874101</v>
      </c>
      <c r="W101" s="2590">
        <v>-630015</v>
      </c>
      <c r="X101" s="2590">
        <v>-712685</v>
      </c>
      <c r="Y101" s="2590">
        <v>-726190</v>
      </c>
      <c r="Z101" s="1421">
        <v>-899653</v>
      </c>
      <c r="AA101" s="1418">
        <v>-628741</v>
      </c>
      <c r="AB101" s="1343"/>
      <c r="AC101" s="2591">
        <v>-1948467</v>
      </c>
      <c r="AD101" s="1421">
        <v>-1812262</v>
      </c>
      <c r="AE101" s="1421">
        <v>-2279369</v>
      </c>
      <c r="AF101" s="1421">
        <v>-2622756</v>
      </c>
      <c r="AG101" s="1421">
        <v>-2954789</v>
      </c>
      <c r="AH101" s="1418">
        <v>-2968543</v>
      </c>
      <c r="AI101"/>
      <c r="AJ101" s="1310"/>
      <c r="AK101" s="1343"/>
      <c r="AL101" s="1343"/>
      <c r="AM101" s="1343"/>
      <c r="AN101" s="1343"/>
      <c r="AO101" s="1343"/>
      <c r="AP101" s="1343"/>
      <c r="AR101" s="1343"/>
    </row>
    <row r="102" spans="1:44" ht="14.5">
      <c r="A102" s="905"/>
      <c r="B102" s="886" t="s">
        <v>437</v>
      </c>
      <c r="C102" s="949">
        <v>-71354</v>
      </c>
      <c r="D102" s="1180">
        <v>-63593</v>
      </c>
      <c r="E102" s="1180">
        <v>-145052</v>
      </c>
      <c r="F102" s="1180">
        <v>-143026</v>
      </c>
      <c r="G102" s="1180">
        <v>-133928</v>
      </c>
      <c r="H102" s="1180">
        <v>-134137</v>
      </c>
      <c r="I102" s="1180">
        <v>-129157</v>
      </c>
      <c r="J102" s="1180">
        <v>-126974</v>
      </c>
      <c r="K102" s="1180">
        <v>-127578</v>
      </c>
      <c r="L102" s="1180">
        <v>-125592</v>
      </c>
      <c r="M102" s="1180">
        <v>-131420</v>
      </c>
      <c r="N102" s="1180">
        <v>-137757</v>
      </c>
      <c r="O102" s="1180">
        <v>-126426</v>
      </c>
      <c r="P102" s="1180">
        <v>-130253</v>
      </c>
      <c r="Q102" s="1180">
        <v>-133638</v>
      </c>
      <c r="R102" s="1180">
        <v>-139688</v>
      </c>
      <c r="S102" s="1180">
        <v>-134268</v>
      </c>
      <c r="T102" s="1180">
        <v>-133876</v>
      </c>
      <c r="U102" s="1180">
        <v>-132205</v>
      </c>
      <c r="V102" s="1180">
        <v>-146657</v>
      </c>
      <c r="W102" s="2590">
        <v>-142270</v>
      </c>
      <c r="X102" s="2590">
        <v>-140270</v>
      </c>
      <c r="Y102" s="2590">
        <v>-146719</v>
      </c>
      <c r="Z102" s="1421">
        <v>-154731</v>
      </c>
      <c r="AA102" s="1418">
        <v>-168136</v>
      </c>
      <c r="AB102" s="1343"/>
      <c r="AC102" s="2591">
        <v>-423025</v>
      </c>
      <c r="AD102" s="1421">
        <v>-524196</v>
      </c>
      <c r="AE102" s="1421">
        <v>-522347</v>
      </c>
      <c r="AF102" s="1421">
        <v>-530005</v>
      </c>
      <c r="AG102" s="1421">
        <v>-547006</v>
      </c>
      <c r="AH102" s="1418">
        <v>-583990</v>
      </c>
      <c r="AI102"/>
      <c r="AJ102" s="1310"/>
      <c r="AK102" s="1343"/>
      <c r="AL102" s="1343"/>
      <c r="AM102" s="1343"/>
      <c r="AN102" s="1343"/>
      <c r="AO102" s="1343"/>
      <c r="AP102" s="1343"/>
      <c r="AR102" s="1343"/>
    </row>
    <row r="103" spans="1:44" ht="14.5">
      <c r="A103" s="905"/>
      <c r="B103" s="886" t="s">
        <v>438</v>
      </c>
      <c r="C103" s="949">
        <v>-31090</v>
      </c>
      <c r="D103" s="1180">
        <v>-27943</v>
      </c>
      <c r="E103" s="1180">
        <v>-39507</v>
      </c>
      <c r="F103" s="1180">
        <v>-56693</v>
      </c>
      <c r="G103" s="1180">
        <v>-151363</v>
      </c>
      <c r="H103" s="1180">
        <v>-77386</v>
      </c>
      <c r="I103" s="1180">
        <v>-86663</v>
      </c>
      <c r="J103" s="1180">
        <v>-135309</v>
      </c>
      <c r="K103" s="1180">
        <v>-49176</v>
      </c>
      <c r="L103" s="1180">
        <v>-59093</v>
      </c>
      <c r="M103" s="1180">
        <v>-50893</v>
      </c>
      <c r="N103" s="1180">
        <v>-65712</v>
      </c>
      <c r="O103" s="1180">
        <v>-49556</v>
      </c>
      <c r="P103" s="1180">
        <v>-52035</v>
      </c>
      <c r="Q103" s="1180">
        <v>-48213</v>
      </c>
      <c r="R103" s="1180">
        <v>-76514</v>
      </c>
      <c r="S103" s="1180">
        <v>-43942</v>
      </c>
      <c r="T103" s="1180">
        <v>-49267</v>
      </c>
      <c r="U103" s="1180">
        <v>-78749</v>
      </c>
      <c r="V103" s="1180">
        <v>-124472</v>
      </c>
      <c r="W103" s="2590">
        <v>-52973</v>
      </c>
      <c r="X103" s="2590">
        <v>-63530</v>
      </c>
      <c r="Y103" s="2590">
        <v>-62292</v>
      </c>
      <c r="Z103" s="1421">
        <v>-104374</v>
      </c>
      <c r="AA103" s="1418">
        <v>-53526</v>
      </c>
      <c r="AB103" s="1343"/>
      <c r="AC103" s="2591">
        <v>-155233</v>
      </c>
      <c r="AD103" s="1421">
        <v>-450721</v>
      </c>
      <c r="AE103" s="1421">
        <v>-224874</v>
      </c>
      <c r="AF103" s="1421">
        <v>-226318</v>
      </c>
      <c r="AG103" s="1421">
        <v>-296430</v>
      </c>
      <c r="AH103" s="1418">
        <v>-283169</v>
      </c>
      <c r="AI103"/>
      <c r="AJ103" s="1310"/>
      <c r="AK103" s="1343"/>
      <c r="AL103" s="1343"/>
      <c r="AM103" s="1343"/>
      <c r="AN103" s="1343"/>
      <c r="AO103" s="1343"/>
      <c r="AP103" s="1343"/>
      <c r="AR103" s="1343"/>
    </row>
    <row r="104" spans="1:44" s="1268" customFormat="1" ht="14.5">
      <c r="A104" s="1267"/>
      <c r="B104" s="885" t="s">
        <v>371</v>
      </c>
      <c r="C104" s="1269">
        <v>-1188578</v>
      </c>
      <c r="D104" s="1270">
        <v>-1234325</v>
      </c>
      <c r="E104" s="1270">
        <v>-1254650</v>
      </c>
      <c r="F104" s="1270">
        <v>-1419011</v>
      </c>
      <c r="G104" s="1270">
        <v>-1347982</v>
      </c>
      <c r="H104" s="1270">
        <v>-1180103</v>
      </c>
      <c r="I104" s="1270">
        <v>-1234821</v>
      </c>
      <c r="J104" s="1270">
        <v>-1374752</v>
      </c>
      <c r="K104" s="1270">
        <v>-1213646</v>
      </c>
      <c r="L104" s="1270">
        <v>-1333990</v>
      </c>
      <c r="M104" s="1270">
        <v>-1446404</v>
      </c>
      <c r="N104" s="1270">
        <v>-1614048</v>
      </c>
      <c r="O104" s="1270">
        <v>-1402881</v>
      </c>
      <c r="P104" s="1270">
        <v>-1509345</v>
      </c>
      <c r="Q104" s="1270">
        <v>-1555558</v>
      </c>
      <c r="R104" s="1270">
        <v>-1795280</v>
      </c>
      <c r="S104" s="1270">
        <v>-1573350</v>
      </c>
      <c r="T104" s="1270">
        <v>-1625964</v>
      </c>
      <c r="U104" s="1270">
        <v>-1735980</v>
      </c>
      <c r="V104" s="1270">
        <v>-1934115</v>
      </c>
      <c r="W104" s="2592">
        <v>-1620827</v>
      </c>
      <c r="X104" s="2592">
        <v>-1737691</v>
      </c>
      <c r="Y104" s="2592">
        <v>-1786119</v>
      </c>
      <c r="Z104" s="1422">
        <v>-2132324</v>
      </c>
      <c r="AA104" s="1419">
        <v>-1829937</v>
      </c>
      <c r="AB104" s="1343"/>
      <c r="AC104" s="2593">
        <v>-5096564</v>
      </c>
      <c r="AD104" s="1422">
        <v>-5137658</v>
      </c>
      <c r="AE104" s="1422">
        <v>-5608088</v>
      </c>
      <c r="AF104" s="1422">
        <v>-6263064</v>
      </c>
      <c r="AG104" s="1422">
        <v>-6869409</v>
      </c>
      <c r="AH104" s="1419">
        <v>-7276961</v>
      </c>
      <c r="AI104"/>
      <c r="AJ104" s="1310"/>
      <c r="AK104" s="1343"/>
      <c r="AL104" s="1343"/>
      <c r="AM104" s="1343"/>
      <c r="AN104" s="1343"/>
      <c r="AO104" s="1343"/>
      <c r="AP104" s="1343"/>
      <c r="AR104" s="1343"/>
    </row>
    <row r="105" spans="1:44" ht="14.5">
      <c r="A105" s="905"/>
      <c r="B105" s="886"/>
      <c r="C105" s="949"/>
      <c r="D105" s="1180"/>
      <c r="E105" s="1180"/>
      <c r="F105" s="1180"/>
      <c r="G105" s="1180"/>
      <c r="H105" s="1180"/>
      <c r="I105" s="1180"/>
      <c r="J105" s="1180"/>
      <c r="K105" s="1180"/>
      <c r="L105" s="1180"/>
      <c r="M105" s="1180"/>
      <c r="N105" s="1180"/>
      <c r="O105" s="1180"/>
      <c r="P105" s="1180"/>
      <c r="Q105" s="1180"/>
      <c r="R105" s="1180"/>
      <c r="S105" s="1180"/>
      <c r="T105" s="1180"/>
      <c r="U105" s="1180"/>
      <c r="V105" s="1180"/>
      <c r="W105" s="1180"/>
      <c r="X105" s="1180"/>
      <c r="Y105" s="1180"/>
      <c r="Z105" s="1420"/>
      <c r="AA105" s="959"/>
      <c r="AB105" s="1343"/>
      <c r="AC105" s="958"/>
      <c r="AD105" s="1420"/>
      <c r="AE105" s="1420"/>
      <c r="AF105" s="1420"/>
      <c r="AG105" s="1420"/>
      <c r="AH105" s="959"/>
      <c r="AI105"/>
      <c r="AJ105" s="1310"/>
      <c r="AK105" s="1343"/>
      <c r="AL105" s="1343"/>
      <c r="AM105" s="1343"/>
      <c r="AN105" s="1343"/>
      <c r="AO105" s="1343"/>
      <c r="AP105" s="1343"/>
      <c r="AR105" s="1343"/>
    </row>
    <row r="106" spans="1:44" s="1268" customFormat="1" ht="15">
      <c r="A106" s="1267"/>
      <c r="B106" s="885" t="s">
        <v>970</v>
      </c>
      <c r="C106" s="1269">
        <v>1292634</v>
      </c>
      <c r="D106" s="1270">
        <v>1243578</v>
      </c>
      <c r="E106" s="1270">
        <v>1274648</v>
      </c>
      <c r="F106" s="1270">
        <v>1161129</v>
      </c>
      <c r="G106" s="1270">
        <v>278838</v>
      </c>
      <c r="H106" s="1270">
        <v>-1239918</v>
      </c>
      <c r="I106" s="1270">
        <v>301352</v>
      </c>
      <c r="J106" s="1270">
        <v>820445</v>
      </c>
      <c r="K106" s="1270">
        <v>1030428</v>
      </c>
      <c r="L106" s="1270">
        <v>1156158</v>
      </c>
      <c r="M106" s="1270">
        <v>1432196</v>
      </c>
      <c r="N106" s="1270">
        <v>1462146</v>
      </c>
      <c r="O106" s="1270">
        <v>1626847</v>
      </c>
      <c r="P106" s="1270">
        <v>1597211</v>
      </c>
      <c r="Q106" s="1270">
        <v>1753025</v>
      </c>
      <c r="R106" s="1270">
        <v>1467349</v>
      </c>
      <c r="S106" s="1270">
        <v>1687585</v>
      </c>
      <c r="T106" s="1270">
        <v>1674866</v>
      </c>
      <c r="U106" s="1270">
        <v>1482848</v>
      </c>
      <c r="V106" s="1270">
        <v>1283369</v>
      </c>
      <c r="W106" s="1270">
        <v>1847535</v>
      </c>
      <c r="X106" s="1270">
        <v>1646671</v>
      </c>
      <c r="Y106" s="1270">
        <v>1878364</v>
      </c>
      <c r="Z106" s="1423">
        <v>1792252</v>
      </c>
      <c r="AA106" s="1272">
        <v>2131848</v>
      </c>
      <c r="AB106" s="1343"/>
      <c r="AC106" s="1271">
        <v>4971989</v>
      </c>
      <c r="AD106" s="1423">
        <v>160717</v>
      </c>
      <c r="AE106" s="1423">
        <v>5080928</v>
      </c>
      <c r="AF106" s="1423">
        <v>6444432</v>
      </c>
      <c r="AG106" s="1423">
        <v>6128668</v>
      </c>
      <c r="AH106" s="1272">
        <v>7164822</v>
      </c>
      <c r="AI106"/>
      <c r="AJ106" s="1310"/>
      <c r="AK106" s="1343"/>
      <c r="AL106" s="1343"/>
      <c r="AM106" s="1343"/>
      <c r="AN106" s="1343"/>
      <c r="AO106" s="1343"/>
      <c r="AP106" s="1343"/>
      <c r="AR106" s="1343"/>
    </row>
    <row r="107" spans="1:44" ht="14.5">
      <c r="A107" s="905"/>
      <c r="B107" s="886"/>
      <c r="C107" s="949"/>
      <c r="D107" s="1180"/>
      <c r="E107" s="1180"/>
      <c r="F107" s="1180"/>
      <c r="G107" s="1180"/>
      <c r="H107" s="1180"/>
      <c r="I107" s="1180"/>
      <c r="J107" s="1180"/>
      <c r="K107" s="1180"/>
      <c r="L107" s="1180"/>
      <c r="M107" s="1180"/>
      <c r="N107" s="1180"/>
      <c r="O107" s="1180"/>
      <c r="P107" s="1180"/>
      <c r="Q107" s="1180"/>
      <c r="R107" s="1180"/>
      <c r="S107" s="1180"/>
      <c r="T107" s="1180"/>
      <c r="U107" s="1180"/>
      <c r="V107" s="1180"/>
      <c r="W107" s="1180"/>
      <c r="X107" s="1180"/>
      <c r="Y107" s="1180"/>
      <c r="Z107" s="1420"/>
      <c r="AA107" s="959"/>
      <c r="AB107" s="1343"/>
      <c r="AC107" s="958"/>
      <c r="AD107" s="1420"/>
      <c r="AE107" s="1420"/>
      <c r="AF107" s="1420"/>
      <c r="AG107" s="1420"/>
      <c r="AH107" s="959"/>
      <c r="AI107"/>
      <c r="AJ107" s="1310"/>
      <c r="AK107" s="1343"/>
      <c r="AL107" s="1343"/>
      <c r="AM107" s="1343"/>
      <c r="AN107" s="1343"/>
      <c r="AO107" s="1343"/>
      <c r="AP107" s="1343"/>
      <c r="AR107" s="1343"/>
    </row>
    <row r="108" spans="1:44" ht="14.5">
      <c r="A108" s="905"/>
      <c r="B108" s="886" t="s">
        <v>960</v>
      </c>
      <c r="C108" s="949">
        <v>-355078</v>
      </c>
      <c r="D108" s="1180">
        <v>-334458</v>
      </c>
      <c r="E108" s="1180">
        <v>-324546</v>
      </c>
      <c r="F108" s="1180">
        <v>-315972</v>
      </c>
      <c r="G108" s="1180">
        <v>-97582</v>
      </c>
      <c r="H108" s="1180">
        <v>422109</v>
      </c>
      <c r="I108" s="1180">
        <v>-31731</v>
      </c>
      <c r="J108" s="1180">
        <v>-209212</v>
      </c>
      <c r="K108" s="1180">
        <v>-274798</v>
      </c>
      <c r="L108" s="1180">
        <v>-356194</v>
      </c>
      <c r="M108" s="1180">
        <v>-371383</v>
      </c>
      <c r="N108" s="1180">
        <v>-416361</v>
      </c>
      <c r="O108" s="1180">
        <v>-466694</v>
      </c>
      <c r="P108" s="1180">
        <v>-434823</v>
      </c>
      <c r="Q108" s="1180">
        <v>-455802</v>
      </c>
      <c r="R108" s="1180">
        <v>-403338</v>
      </c>
      <c r="S108" s="1180">
        <v>-422491</v>
      </c>
      <c r="T108" s="1180">
        <v>-416753</v>
      </c>
      <c r="U108" s="1180">
        <v>-378054</v>
      </c>
      <c r="V108" s="1180">
        <v>-327708</v>
      </c>
      <c r="W108" s="1180">
        <v>-462579</v>
      </c>
      <c r="X108" s="1180">
        <v>-399971</v>
      </c>
      <c r="Y108" s="1180">
        <v>-472791</v>
      </c>
      <c r="Z108" s="1420">
        <v>-517677</v>
      </c>
      <c r="AA108" s="959">
        <v>-549462</v>
      </c>
      <c r="AB108" s="1343"/>
      <c r="AC108" s="958">
        <v>-1330054</v>
      </c>
      <c r="AD108" s="1420">
        <v>83584</v>
      </c>
      <c r="AE108" s="1420">
        <v>-1418736</v>
      </c>
      <c r="AF108" s="1420">
        <v>-1760657</v>
      </c>
      <c r="AG108" s="1420">
        <v>-1545006</v>
      </c>
      <c r="AH108" s="959">
        <v>-1853018</v>
      </c>
      <c r="AI108"/>
      <c r="AJ108" s="1310"/>
      <c r="AK108" s="1343"/>
      <c r="AL108" s="1343"/>
      <c r="AM108" s="1343"/>
      <c r="AN108" s="1343"/>
      <c r="AO108" s="1343"/>
      <c r="AP108" s="1343"/>
      <c r="AR108" s="1343"/>
    </row>
    <row r="109" spans="1:44" ht="14.5">
      <c r="A109" s="905"/>
      <c r="B109" s="886"/>
      <c r="C109" s="949"/>
      <c r="D109" s="1180"/>
      <c r="E109" s="1180"/>
      <c r="F109" s="1180"/>
      <c r="G109" s="1180"/>
      <c r="H109" s="1180"/>
      <c r="I109" s="1180"/>
      <c r="J109" s="1180"/>
      <c r="K109" s="1180"/>
      <c r="L109" s="1180"/>
      <c r="M109" s="1180"/>
      <c r="N109" s="1180"/>
      <c r="O109" s="1180"/>
      <c r="P109" s="1180"/>
      <c r="Q109" s="1180"/>
      <c r="R109" s="1180"/>
      <c r="S109" s="1180"/>
      <c r="T109" s="1180"/>
      <c r="U109" s="1180"/>
      <c r="V109" s="1180"/>
      <c r="W109" s="1180"/>
      <c r="X109" s="1180"/>
      <c r="Y109" s="1180"/>
      <c r="Z109" s="1420"/>
      <c r="AA109" s="959"/>
      <c r="AB109" s="1343"/>
      <c r="AC109" s="958"/>
      <c r="AD109" s="1420"/>
      <c r="AE109" s="1420"/>
      <c r="AF109" s="1420"/>
      <c r="AG109" s="1420"/>
      <c r="AH109" s="959"/>
      <c r="AI109"/>
      <c r="AJ109" s="1310"/>
      <c r="AK109" s="1343"/>
      <c r="AL109" s="1343"/>
      <c r="AM109" s="1343"/>
      <c r="AN109" s="1343"/>
      <c r="AO109" s="1343"/>
      <c r="AP109" s="1343"/>
      <c r="AR109" s="1343"/>
    </row>
    <row r="110" spans="1:44" ht="14.5">
      <c r="A110" s="905"/>
      <c r="B110" s="917" t="s">
        <v>54</v>
      </c>
      <c r="C110" s="949">
        <v>937556</v>
      </c>
      <c r="D110" s="1180">
        <v>909120</v>
      </c>
      <c r="E110" s="1180">
        <v>950102</v>
      </c>
      <c r="F110" s="1180">
        <v>845157</v>
      </c>
      <c r="G110" s="1180">
        <v>181256</v>
      </c>
      <c r="H110" s="1180">
        <v>-817809</v>
      </c>
      <c r="I110" s="1180">
        <v>269621</v>
      </c>
      <c r="J110" s="1180">
        <v>611233</v>
      </c>
      <c r="K110" s="1180">
        <v>755630</v>
      </c>
      <c r="L110" s="1180">
        <v>799964</v>
      </c>
      <c r="M110" s="1180">
        <v>1060813</v>
      </c>
      <c r="N110" s="1180">
        <v>1045785</v>
      </c>
      <c r="O110" s="1180">
        <v>1160153</v>
      </c>
      <c r="P110" s="1180">
        <v>1162388</v>
      </c>
      <c r="Q110" s="1180">
        <v>1297223</v>
      </c>
      <c r="R110" s="1180">
        <v>1064011</v>
      </c>
      <c r="S110" s="1180">
        <v>1265094</v>
      </c>
      <c r="T110" s="1180">
        <v>1258113</v>
      </c>
      <c r="U110" s="1180">
        <v>1104794</v>
      </c>
      <c r="V110" s="1180">
        <v>955661</v>
      </c>
      <c r="W110" s="1180">
        <v>1384956</v>
      </c>
      <c r="X110" s="1180">
        <v>1246700</v>
      </c>
      <c r="Y110" s="1180">
        <v>1405573</v>
      </c>
      <c r="Z110" s="1420">
        <v>1274575</v>
      </c>
      <c r="AA110" s="959">
        <v>1582386</v>
      </c>
      <c r="AB110" s="1343"/>
      <c r="AC110" s="958">
        <v>3641935</v>
      </c>
      <c r="AD110" s="1420">
        <v>244301</v>
      </c>
      <c r="AE110" s="1420">
        <v>3662192</v>
      </c>
      <c r="AF110" s="1420">
        <v>4683775</v>
      </c>
      <c r="AG110" s="1420">
        <v>4583662</v>
      </c>
      <c r="AH110" s="959">
        <v>5311804</v>
      </c>
      <c r="AI110"/>
      <c r="AJ110" s="1310"/>
      <c r="AK110" s="1343"/>
      <c r="AL110" s="1343"/>
      <c r="AM110" s="1343"/>
      <c r="AN110" s="1343"/>
      <c r="AO110" s="1343"/>
      <c r="AP110" s="1343"/>
      <c r="AR110" s="1343"/>
    </row>
    <row r="111" spans="1:44" ht="14.5">
      <c r="A111" s="905"/>
      <c r="B111" s="891" t="s">
        <v>55</v>
      </c>
      <c r="C111" s="949">
        <v>-4931</v>
      </c>
      <c r="D111" s="1180">
        <v>-4844</v>
      </c>
      <c r="E111" s="1180">
        <v>-4729</v>
      </c>
      <c r="F111" s="1180">
        <v>-4991</v>
      </c>
      <c r="G111" s="1180">
        <v>-1534</v>
      </c>
      <c r="H111" s="1180">
        <v>14266</v>
      </c>
      <c r="I111" s="1180">
        <v>8220</v>
      </c>
      <c r="J111" s="1180">
        <v>-978</v>
      </c>
      <c r="K111" s="1180">
        <v>-580</v>
      </c>
      <c r="L111" s="1180">
        <v>-2742</v>
      </c>
      <c r="M111" s="1180">
        <v>-3838</v>
      </c>
      <c r="N111" s="1180">
        <v>-5979</v>
      </c>
      <c r="O111" s="1180">
        <v>-5157</v>
      </c>
      <c r="P111" s="1180">
        <v>-6426</v>
      </c>
      <c r="Q111" s="1180">
        <v>-7385</v>
      </c>
      <c r="R111" s="1180">
        <v>-2318</v>
      </c>
      <c r="S111" s="1180">
        <v>-1112</v>
      </c>
      <c r="T111" s="1180">
        <v>-3301</v>
      </c>
      <c r="U111" s="1180">
        <v>-2998</v>
      </c>
      <c r="V111" s="1180">
        <v>-2670</v>
      </c>
      <c r="W111" s="1180">
        <v>-4630</v>
      </c>
      <c r="X111" s="1180">
        <v>-1749</v>
      </c>
      <c r="Y111" s="1180">
        <v>-3172</v>
      </c>
      <c r="Z111" s="1420">
        <v>-5867</v>
      </c>
      <c r="AA111" s="959">
        <v>-4721</v>
      </c>
      <c r="AB111" s="1343"/>
      <c r="AC111" s="958">
        <v>-19495</v>
      </c>
      <c r="AD111" s="1420">
        <v>19974</v>
      </c>
      <c r="AE111" s="1420">
        <v>-13139</v>
      </c>
      <c r="AF111" s="1420">
        <v>-21286</v>
      </c>
      <c r="AG111" s="1420">
        <v>-10081</v>
      </c>
      <c r="AH111" s="959">
        <v>-15418</v>
      </c>
      <c r="AI111"/>
      <c r="AJ111" s="1310"/>
      <c r="AK111" s="1343"/>
      <c r="AL111" s="1343"/>
      <c r="AM111" s="1343"/>
      <c r="AN111" s="1343"/>
      <c r="AO111" s="1343"/>
      <c r="AP111" s="1343"/>
      <c r="AR111" s="1343"/>
    </row>
    <row r="112" spans="1:44" ht="15" thickBot="1">
      <c r="A112" s="905"/>
      <c r="B112" s="921" t="s">
        <v>961</v>
      </c>
      <c r="C112" s="951">
        <v>932625</v>
      </c>
      <c r="D112" s="952">
        <v>904276</v>
      </c>
      <c r="E112" s="952">
        <v>945373</v>
      </c>
      <c r="F112" s="952">
        <v>840166</v>
      </c>
      <c r="G112" s="952">
        <v>179722</v>
      </c>
      <c r="H112" s="952">
        <v>-803543</v>
      </c>
      <c r="I112" s="952">
        <v>277841</v>
      </c>
      <c r="J112" s="952">
        <v>610255</v>
      </c>
      <c r="K112" s="952">
        <v>755050</v>
      </c>
      <c r="L112" s="952">
        <v>797222</v>
      </c>
      <c r="M112" s="952">
        <v>1056975</v>
      </c>
      <c r="N112" s="952">
        <v>1039806</v>
      </c>
      <c r="O112" s="952">
        <v>1154996</v>
      </c>
      <c r="P112" s="952">
        <v>1155962</v>
      </c>
      <c r="Q112" s="952">
        <v>1289838</v>
      </c>
      <c r="R112" s="952">
        <v>1061693</v>
      </c>
      <c r="S112" s="952">
        <v>1263982</v>
      </c>
      <c r="T112" s="952">
        <v>1254812</v>
      </c>
      <c r="U112" s="952">
        <v>1101796</v>
      </c>
      <c r="V112" s="952">
        <v>952991</v>
      </c>
      <c r="W112" s="952">
        <v>1380326</v>
      </c>
      <c r="X112" s="952">
        <v>1244951</v>
      </c>
      <c r="Y112" s="952">
        <v>1402401</v>
      </c>
      <c r="Z112" s="961">
        <v>1268708</v>
      </c>
      <c r="AA112" s="2594">
        <v>1577665</v>
      </c>
      <c r="AB112" s="1343"/>
      <c r="AC112" s="960">
        <v>3622440</v>
      </c>
      <c r="AD112" s="961">
        <v>264275</v>
      </c>
      <c r="AE112" s="961">
        <v>3649053</v>
      </c>
      <c r="AF112" s="961">
        <v>4662489</v>
      </c>
      <c r="AG112" s="961">
        <v>4573581</v>
      </c>
      <c r="AH112" s="2594">
        <v>5296386</v>
      </c>
      <c r="AI112"/>
      <c r="AJ112" s="1310"/>
      <c r="AK112" s="1343"/>
      <c r="AL112" s="1343"/>
      <c r="AM112" s="1343"/>
      <c r="AN112" s="1343"/>
      <c r="AO112" s="1343"/>
      <c r="AP112" s="1343"/>
      <c r="AR112" s="1343"/>
    </row>
    <row r="113" spans="1:36" ht="14.5">
      <c r="A113" s="905"/>
      <c r="B113" s="896"/>
      <c r="C113" s="896"/>
      <c r="D113" s="894"/>
      <c r="E113" s="894"/>
      <c r="F113" s="894"/>
      <c r="G113" s="894"/>
      <c r="H113" s="894"/>
      <c r="I113" s="894"/>
      <c r="J113" s="894"/>
      <c r="K113" s="894"/>
      <c r="L113" s="894"/>
      <c r="M113" s="894"/>
      <c r="N113" s="894"/>
      <c r="O113" s="894"/>
      <c r="P113" s="894"/>
      <c r="Q113" s="894"/>
      <c r="R113" s="894"/>
      <c r="S113" s="894"/>
      <c r="T113" s="894"/>
      <c r="U113" s="894"/>
      <c r="V113" s="894"/>
      <c r="W113" s="894"/>
      <c r="X113" s="905"/>
      <c r="Y113" s="905"/>
      <c r="Z113" s="905"/>
      <c r="AB113" s="894"/>
      <c r="AC113" s="894"/>
      <c r="AD113" s="894"/>
      <c r="AE113" s="894"/>
      <c r="AF113" s="894"/>
      <c r="AG113" s="905"/>
      <c r="AH113" s="905"/>
      <c r="AI113"/>
    </row>
    <row r="114" spans="1:36" ht="14.5">
      <c r="A114" s="905"/>
      <c r="B114" s="962" t="s">
        <v>975</v>
      </c>
      <c r="C114" s="896"/>
      <c r="D114" s="894"/>
      <c r="E114" s="894"/>
      <c r="F114" s="894"/>
      <c r="G114" s="894"/>
      <c r="H114" s="894"/>
      <c r="I114" s="894"/>
      <c r="J114" s="894"/>
      <c r="K114" s="894"/>
      <c r="L114" s="894"/>
      <c r="M114" s="894"/>
      <c r="N114" s="894"/>
      <c r="O114" s="894"/>
      <c r="P114" s="894"/>
      <c r="Q114" s="894"/>
      <c r="R114" s="894"/>
      <c r="S114" s="894"/>
      <c r="T114" s="894"/>
      <c r="U114" s="894"/>
      <c r="V114" s="894"/>
      <c r="W114" s="894"/>
      <c r="X114" s="905"/>
      <c r="Y114" s="905"/>
      <c r="Z114" s="905"/>
      <c r="AB114" s="894"/>
      <c r="AC114" s="894"/>
      <c r="AD114" s="894"/>
      <c r="AE114" s="894"/>
      <c r="AF114" s="894"/>
      <c r="AG114" s="905"/>
      <c r="AH114" s="905"/>
      <c r="AI114"/>
    </row>
    <row r="115" spans="1:36" ht="14.5">
      <c r="A115" s="905"/>
      <c r="B115" s="962" t="s">
        <v>976</v>
      </c>
      <c r="C115" s="896"/>
      <c r="D115" s="894"/>
      <c r="E115" s="894"/>
      <c r="F115" s="894"/>
      <c r="G115" s="894"/>
      <c r="H115" s="894"/>
      <c r="I115" s="894"/>
      <c r="J115" s="894"/>
      <c r="K115" s="894"/>
      <c r="L115" s="894"/>
      <c r="M115" s="894"/>
      <c r="N115" s="894"/>
      <c r="O115" s="894"/>
      <c r="P115" s="894"/>
      <c r="Q115" s="894"/>
      <c r="R115" s="894"/>
      <c r="S115" s="894"/>
      <c r="T115" s="894"/>
      <c r="U115" s="894"/>
      <c r="V115" s="894"/>
      <c r="W115" s="894"/>
      <c r="X115" s="905"/>
      <c r="Y115" s="905"/>
      <c r="Z115" s="905"/>
      <c r="AB115" s="894"/>
      <c r="AC115" s="894"/>
      <c r="AD115" s="894"/>
      <c r="AE115" s="894"/>
      <c r="AF115" s="894"/>
      <c r="AG115" s="905"/>
      <c r="AH115" s="905"/>
      <c r="AI115"/>
    </row>
    <row r="116" spans="1:36" ht="14.5">
      <c r="A116" s="905"/>
      <c r="B116" s="896"/>
      <c r="C116" s="896"/>
      <c r="D116" s="894"/>
      <c r="E116" s="894"/>
      <c r="F116" s="894"/>
      <c r="G116" s="894"/>
      <c r="H116" s="894"/>
      <c r="I116" s="2381" t="s">
        <v>977</v>
      </c>
      <c r="J116" s="2381"/>
      <c r="K116" s="2381"/>
      <c r="L116" s="2381"/>
      <c r="M116" s="2381"/>
      <c r="N116" s="2381"/>
      <c r="O116" s="894"/>
      <c r="P116" s="894"/>
      <c r="Q116" s="894"/>
      <c r="R116" s="894"/>
      <c r="S116" s="894"/>
      <c r="T116" s="894"/>
      <c r="U116" s="894"/>
      <c r="V116" s="894"/>
      <c r="W116" s="894"/>
      <c r="X116" s="905"/>
      <c r="Y116" s="905"/>
      <c r="Z116" s="905"/>
      <c r="AB116" s="894"/>
      <c r="AC116" s="894"/>
      <c r="AD116" s="894"/>
      <c r="AE116" s="894"/>
      <c r="AF116" s="894"/>
      <c r="AG116" s="905"/>
      <c r="AH116" s="905"/>
      <c r="AI116"/>
    </row>
    <row r="117" spans="1:36" ht="14.5">
      <c r="A117" s="905"/>
      <c r="B117" s="896"/>
      <c r="C117" s="896"/>
      <c r="D117" s="894"/>
      <c r="E117" s="894"/>
      <c r="F117" s="894"/>
      <c r="G117" s="894"/>
      <c r="H117" s="894"/>
      <c r="I117" s="2381" t="s">
        <v>978</v>
      </c>
      <c r="J117" s="2381"/>
      <c r="K117" s="2381"/>
      <c r="L117" s="2381"/>
      <c r="M117" s="2381"/>
      <c r="N117" s="2381"/>
      <c r="O117" s="894"/>
      <c r="P117" s="894"/>
      <c r="Q117" s="894"/>
      <c r="R117" s="894"/>
      <c r="S117" s="894"/>
      <c r="T117" s="894"/>
      <c r="U117" s="894"/>
      <c r="V117" s="894"/>
      <c r="W117" s="894"/>
      <c r="X117" s="905"/>
      <c r="Y117" s="905"/>
      <c r="Z117" s="905"/>
      <c r="AB117" s="894"/>
      <c r="AC117" s="894"/>
      <c r="AD117" s="894"/>
      <c r="AE117" s="894"/>
      <c r="AF117" s="894"/>
      <c r="AG117" s="905"/>
      <c r="AH117" s="905"/>
      <c r="AI117"/>
    </row>
    <row r="118" spans="1:36" ht="14.5">
      <c r="A118" s="905"/>
      <c r="B118" s="896"/>
      <c r="C118" s="896"/>
      <c r="D118" s="894"/>
      <c r="E118" s="894"/>
      <c r="F118" s="894"/>
      <c r="G118" s="894"/>
      <c r="H118" s="894"/>
      <c r="I118" s="894"/>
      <c r="J118" s="894"/>
      <c r="K118" s="894"/>
      <c r="L118" s="894"/>
      <c r="M118" s="894"/>
      <c r="N118" s="894"/>
      <c r="O118" s="894"/>
      <c r="P118" s="894"/>
      <c r="Q118" s="894"/>
      <c r="R118" s="894"/>
      <c r="S118" s="894"/>
      <c r="T118" s="894"/>
      <c r="U118" s="894"/>
      <c r="V118" s="894"/>
      <c r="W118" s="894"/>
      <c r="X118" s="905"/>
      <c r="Y118" s="905"/>
      <c r="Z118" s="905"/>
      <c r="AB118" s="894"/>
      <c r="AC118" s="894"/>
      <c r="AD118" s="894"/>
      <c r="AE118" s="894"/>
      <c r="AF118" s="894"/>
      <c r="AG118" s="905"/>
      <c r="AH118" s="905"/>
      <c r="AI118"/>
    </row>
    <row r="119" spans="1:36" ht="15" thickBot="1">
      <c r="A119" s="905"/>
      <c r="B119" s="905"/>
      <c r="C119" s="905"/>
      <c r="D119" s="905"/>
      <c r="E119" s="905"/>
      <c r="F119" s="905"/>
      <c r="G119" s="905"/>
      <c r="H119" s="905"/>
      <c r="I119" s="905"/>
      <c r="J119" s="905"/>
      <c r="K119" s="905"/>
      <c r="L119" s="905"/>
      <c r="M119" s="905"/>
      <c r="N119" s="905"/>
      <c r="O119" s="905"/>
      <c r="P119" s="905"/>
      <c r="Q119" s="905"/>
      <c r="R119" s="905"/>
      <c r="S119" s="905"/>
      <c r="T119" s="905"/>
      <c r="U119" s="895"/>
      <c r="V119" s="895"/>
      <c r="W119" s="895"/>
      <c r="X119" s="905"/>
      <c r="Y119" s="905"/>
      <c r="Z119" s="905"/>
      <c r="AB119" s="1186"/>
      <c r="AC119" s="1186"/>
      <c r="AE119" s="905"/>
      <c r="AF119" s="905"/>
      <c r="AG119" s="905"/>
      <c r="AH119" s="905"/>
      <c r="AI119"/>
    </row>
    <row r="120" spans="1:36" ht="14.5">
      <c r="A120" s="905"/>
      <c r="B120" s="905"/>
      <c r="C120" s="2373" t="s">
        <v>27</v>
      </c>
      <c r="D120" s="2374"/>
      <c r="E120" s="2374"/>
      <c r="F120" s="2374"/>
      <c r="G120" s="2374"/>
      <c r="H120" s="2374"/>
      <c r="I120" s="2374"/>
      <c r="J120" s="2374"/>
      <c r="K120" s="2374"/>
      <c r="L120" s="2374"/>
      <c r="M120" s="2374"/>
      <c r="N120" s="2374"/>
      <c r="O120" s="2374"/>
      <c r="P120" s="2374"/>
      <c r="Q120" s="2374"/>
      <c r="R120" s="2374"/>
      <c r="S120" s="2374"/>
      <c r="T120" s="2374"/>
      <c r="U120" s="2374"/>
      <c r="V120" s="2374"/>
      <c r="W120" s="2374"/>
      <c r="X120" s="2374"/>
      <c r="Y120" s="2374"/>
      <c r="Z120" s="2374"/>
      <c r="AA120" s="2375"/>
      <c r="AC120" s="2378" t="s">
        <v>983</v>
      </c>
      <c r="AD120" s="2379"/>
      <c r="AE120" s="2379"/>
      <c r="AF120" s="2379"/>
      <c r="AG120" s="2379"/>
      <c r="AH120" s="2380"/>
      <c r="AI120"/>
      <c r="AJ120" s="905"/>
    </row>
    <row r="121" spans="1:36" ht="15" thickBot="1">
      <c r="A121" s="905"/>
      <c r="B121" s="905"/>
      <c r="C121" s="912" t="s">
        <v>31</v>
      </c>
      <c r="D121" s="913" t="s">
        <v>32</v>
      </c>
      <c r="E121" s="913" t="s">
        <v>21</v>
      </c>
      <c r="F121" s="913" t="s">
        <v>33</v>
      </c>
      <c r="G121" s="913" t="s">
        <v>34</v>
      </c>
      <c r="H121" s="913" t="s">
        <v>35</v>
      </c>
      <c r="I121" s="913" t="s">
        <v>36</v>
      </c>
      <c r="J121" s="913" t="s">
        <v>37</v>
      </c>
      <c r="K121" s="913" t="s">
        <v>38</v>
      </c>
      <c r="L121" s="913" t="s">
        <v>39</v>
      </c>
      <c r="M121" s="913" t="s">
        <v>22</v>
      </c>
      <c r="N121" s="913" t="s">
        <v>40</v>
      </c>
      <c r="O121" s="913" t="s">
        <v>41</v>
      </c>
      <c r="P121" s="913" t="s">
        <v>42</v>
      </c>
      <c r="Q121" s="913" t="s">
        <v>23</v>
      </c>
      <c r="R121" s="913" t="s">
        <v>43</v>
      </c>
      <c r="S121" s="913" t="s">
        <v>760</v>
      </c>
      <c r="T121" s="913" t="s">
        <v>805</v>
      </c>
      <c r="U121" s="913" t="s">
        <v>821</v>
      </c>
      <c r="V121" s="913" t="s">
        <v>949</v>
      </c>
      <c r="W121" s="913" t="s">
        <v>985</v>
      </c>
      <c r="X121" s="913" t="s">
        <v>1040</v>
      </c>
      <c r="Y121" s="913" t="s">
        <v>1056</v>
      </c>
      <c r="Z121" s="913" t="s">
        <v>1082</v>
      </c>
      <c r="AA121" s="2595" t="s">
        <v>1086</v>
      </c>
      <c r="AC121" s="1193">
        <v>2019</v>
      </c>
      <c r="AD121" s="1194">
        <v>2020</v>
      </c>
      <c r="AE121" s="1194">
        <v>2021</v>
      </c>
      <c r="AF121" s="914">
        <v>2022</v>
      </c>
      <c r="AG121" s="914">
        <v>2023</v>
      </c>
      <c r="AH121" s="2589">
        <v>2024</v>
      </c>
      <c r="AI121"/>
      <c r="AJ121" s="905"/>
    </row>
    <row r="122" spans="1:36" ht="14.5">
      <c r="A122" s="905"/>
      <c r="B122" s="897" t="s">
        <v>60</v>
      </c>
      <c r="C122" s="954"/>
      <c r="D122" s="955"/>
      <c r="E122" s="955"/>
      <c r="F122" s="955"/>
      <c r="G122" s="955"/>
      <c r="H122" s="1309"/>
      <c r="I122" s="1309"/>
      <c r="J122" s="956"/>
      <c r="K122" s="956"/>
      <c r="L122" s="956"/>
      <c r="M122" s="956"/>
      <c r="N122" s="956"/>
      <c r="O122" s="956"/>
      <c r="P122" s="956"/>
      <c r="Q122" s="956"/>
      <c r="R122" s="956"/>
      <c r="S122" s="956"/>
      <c r="T122" s="956"/>
      <c r="U122" s="956"/>
      <c r="V122" s="956"/>
      <c r="W122" s="956"/>
      <c r="X122" s="956"/>
      <c r="Y122" s="956"/>
      <c r="Z122" s="956"/>
      <c r="AA122" s="957"/>
      <c r="AC122" s="1427"/>
      <c r="AD122" s="907"/>
      <c r="AE122" s="907"/>
      <c r="AF122" s="907"/>
      <c r="AG122" s="907"/>
      <c r="AH122" s="1424"/>
      <c r="AI122"/>
      <c r="AJ122" s="905"/>
    </row>
    <row r="123" spans="1:36" ht="15">
      <c r="A123" s="905"/>
      <c r="B123" s="898" t="s">
        <v>962</v>
      </c>
      <c r="C123" s="1355">
        <v>2.5782919820188859E-2</v>
      </c>
      <c r="D123" s="2113">
        <v>2.477108065443916E-2</v>
      </c>
      <c r="E123" s="2113">
        <v>2.5383293748669204E-2</v>
      </c>
      <c r="F123" s="2113">
        <v>2.2205400256313339E-2</v>
      </c>
      <c r="G123" s="2113">
        <v>5.0000000000000001E-3</v>
      </c>
      <c r="H123" s="2113">
        <v>-1.9E-2</v>
      </c>
      <c r="I123" s="2113">
        <v>5.9608693953790435E-3</v>
      </c>
      <c r="J123" s="2113">
        <v>1.2999999999999999E-2</v>
      </c>
      <c r="K123" s="2113">
        <v>1.5198310947422834E-2</v>
      </c>
      <c r="L123" s="2113">
        <v>1.5865807037432088E-2</v>
      </c>
      <c r="M123" s="2113">
        <v>2.0971070272402765E-2</v>
      </c>
      <c r="N123" s="2113">
        <v>2.0678543250575256E-2</v>
      </c>
      <c r="O123" s="2113">
        <v>2.3436610998105588E-2</v>
      </c>
      <c r="P123" s="2113">
        <v>2.381486757853259E-2</v>
      </c>
      <c r="Q123" s="2113">
        <v>2.6240229922579541E-2</v>
      </c>
      <c r="R123" s="2113">
        <v>2.1603948986578591E-2</v>
      </c>
      <c r="S123" s="2113">
        <v>2.612800475267733E-2</v>
      </c>
      <c r="T123" s="2113">
        <v>2.6156626772112494E-2</v>
      </c>
      <c r="U123" s="2113">
        <v>2.2929609259637496E-2</v>
      </c>
      <c r="V123" s="2113">
        <v>1.9640965631329482E-2</v>
      </c>
      <c r="W123" s="2113">
        <v>2.8299262238978058E-2</v>
      </c>
      <c r="X123" s="2113">
        <v>2.4948721408238009E-2</v>
      </c>
      <c r="Y123" s="2113">
        <v>2.7517887349847441E-2</v>
      </c>
      <c r="Z123" s="2113">
        <v>2.4398664549334152E-2</v>
      </c>
      <c r="AA123" s="2114">
        <v>2.9959180399512453E-2</v>
      </c>
      <c r="AB123" s="1441"/>
      <c r="AC123" s="1355">
        <v>5.8000000000000003E-2</v>
      </c>
      <c r="AD123" s="2113">
        <v>2E-3</v>
      </c>
      <c r="AE123" s="2113">
        <v>1.7999999999999999E-2</v>
      </c>
      <c r="AF123" s="2113">
        <v>2.3752697204731166E-2</v>
      </c>
      <c r="AG123" s="2113">
        <v>2.3631003997777345E-2</v>
      </c>
      <c r="AH123" s="2114">
        <v>2.6162026237197065E-2</v>
      </c>
      <c r="AI123"/>
      <c r="AJ123" s="905"/>
    </row>
    <row r="124" spans="1:36" ht="15">
      <c r="A124" s="905"/>
      <c r="B124" s="898" t="s">
        <v>963</v>
      </c>
      <c r="C124" s="1355">
        <v>0.22273279375734401</v>
      </c>
      <c r="D124" s="2113">
        <v>0.21240007295500782</v>
      </c>
      <c r="E124" s="2113">
        <v>0.21272267685630039</v>
      </c>
      <c r="F124" s="2113">
        <v>0.18231020869716405</v>
      </c>
      <c r="G124" s="2113">
        <v>3.7999999999999999E-2</v>
      </c>
      <c r="H124" s="2113">
        <v>-0.18</v>
      </c>
      <c r="I124" s="2113">
        <v>6.4988730838148753E-2</v>
      </c>
      <c r="J124" s="2113">
        <v>0.13800000000000001</v>
      </c>
      <c r="K124" s="2113">
        <v>0.16602371095866708</v>
      </c>
      <c r="L124" s="2113">
        <v>0.17203045795911304</v>
      </c>
      <c r="M124" s="2113">
        <v>0.22012079179863012</v>
      </c>
      <c r="N124" s="2113">
        <v>0.20723941103628699</v>
      </c>
      <c r="O124" s="2113">
        <v>0.22661707169212855</v>
      </c>
      <c r="P124" s="2113">
        <v>0.224855220986237</v>
      </c>
      <c r="Q124" s="2113">
        <v>0.23952816495851034</v>
      </c>
      <c r="R124" s="2113">
        <v>0.18785257147351339</v>
      </c>
      <c r="S124" s="2113">
        <v>0.22521011465277915</v>
      </c>
      <c r="T124" s="2113">
        <v>0.22305879333066275</v>
      </c>
      <c r="U124" s="2113">
        <v>0.18574165480770957</v>
      </c>
      <c r="V124" s="2113">
        <v>0.15487180641426412</v>
      </c>
      <c r="W124" s="2113">
        <v>0.23338920740659033</v>
      </c>
      <c r="X124" s="2113">
        <v>0.21679332851043517</v>
      </c>
      <c r="Y124" s="2113">
        <v>0.22909440043753992</v>
      </c>
      <c r="Z124" s="2113">
        <v>0.19763877904806926</v>
      </c>
      <c r="AA124" s="2114">
        <v>0.25808176639352259</v>
      </c>
      <c r="AB124" s="1441"/>
      <c r="AC124" s="1355">
        <v>0.20200000000000001</v>
      </c>
      <c r="AD124" s="2113">
        <v>1.4E-2</v>
      </c>
      <c r="AE124" s="2113">
        <v>0.188</v>
      </c>
      <c r="AF124" s="2113">
        <v>0.21311621527745878</v>
      </c>
      <c r="AG124" s="2113">
        <v>0.19008938032645292</v>
      </c>
      <c r="AH124" s="2114">
        <v>0.20767737412667706</v>
      </c>
      <c r="AI124"/>
      <c r="AJ124" s="905"/>
    </row>
    <row r="125" spans="1:36" ht="15">
      <c r="A125" s="905"/>
      <c r="B125" s="898" t="s">
        <v>964</v>
      </c>
      <c r="C125" s="2115">
        <v>5.7539873280719536E-2</v>
      </c>
      <c r="D125" s="1426">
        <v>5.8216324190511357E-2</v>
      </c>
      <c r="E125" s="1426">
        <v>5.7406570935348677E-2</v>
      </c>
      <c r="F125" s="1426">
        <v>5.88109320389009E-2</v>
      </c>
      <c r="G125" s="1426">
        <v>5.6500000000000002E-2</v>
      </c>
      <c r="H125" s="1426">
        <v>4.1200000000000001E-2</v>
      </c>
      <c r="I125" s="1426">
        <v>4.1980064269165472E-2</v>
      </c>
      <c r="J125" s="1426">
        <v>4.1500000000000002E-2</v>
      </c>
      <c r="K125" s="1426">
        <v>3.8214903709639189E-2</v>
      </c>
      <c r="L125" s="1426">
        <v>4.118806861111033E-2</v>
      </c>
      <c r="M125" s="1426">
        <v>4.3218795516558613E-2</v>
      </c>
      <c r="N125" s="1426">
        <v>4.4530982357021076E-2</v>
      </c>
      <c r="O125" s="1426">
        <v>4.6299436899015334E-2</v>
      </c>
      <c r="P125" s="2113">
        <v>5.1013068817091112E-2</v>
      </c>
      <c r="Q125" s="1426">
        <v>5.6094449388038349E-2</v>
      </c>
      <c r="R125" s="1426">
        <v>6.1211850757602583E-2</v>
      </c>
      <c r="S125" s="2113">
        <v>6.2231050157304083E-2</v>
      </c>
      <c r="T125" s="2113">
        <v>6.3915955537326749E-2</v>
      </c>
      <c r="U125" s="1426">
        <v>6.5231780583697607E-2</v>
      </c>
      <c r="V125" s="1426">
        <v>6.6676235260853395E-2</v>
      </c>
      <c r="W125" s="1426">
        <v>6.7135956917458856E-2</v>
      </c>
      <c r="X125" s="1426">
        <v>6.7663119551087822E-2</v>
      </c>
      <c r="Y125" s="1426">
        <v>6.8370914474019037E-2</v>
      </c>
      <c r="Z125" s="1426">
        <v>6.6972851838822428E-2</v>
      </c>
      <c r="AA125" s="1181">
        <v>6.4846086524222829E-2</v>
      </c>
      <c r="AB125" s="1441"/>
      <c r="AC125" s="2115">
        <v>5.8400000000000001E-2</v>
      </c>
      <c r="AD125" s="1426">
        <v>4.5499999999999999E-2</v>
      </c>
      <c r="AE125" s="1426">
        <v>4.2200000000000001E-2</v>
      </c>
      <c r="AF125" s="1426">
        <v>5.3499153898863255E-2</v>
      </c>
      <c r="AG125" s="1426">
        <v>6.4087312916160211E-2</v>
      </c>
      <c r="AH125" s="1181">
        <v>6.6889412604638862E-2</v>
      </c>
      <c r="AI125"/>
      <c r="AJ125" s="905"/>
    </row>
    <row r="126" spans="1:36" ht="15">
      <c r="A126" s="905"/>
      <c r="B126" s="899" t="s">
        <v>965</v>
      </c>
      <c r="C126" s="2115">
        <v>4.6787966259554767E-2</v>
      </c>
      <c r="D126" s="1426">
        <v>4.5635175042653006E-2</v>
      </c>
      <c r="E126" s="1426">
        <v>4.343268194029324E-2</v>
      </c>
      <c r="F126" s="1426">
        <v>4.5375860974073728E-2</v>
      </c>
      <c r="G126" s="1426">
        <v>2.1600000000000001E-2</v>
      </c>
      <c r="H126" s="1426">
        <v>-1.7600000000000001E-2</v>
      </c>
      <c r="I126" s="1426">
        <v>1.5214917258858093E-2</v>
      </c>
      <c r="J126" s="1426">
        <v>2.6915831201688504E-2</v>
      </c>
      <c r="K126" s="1426">
        <v>2.7404930124610791E-2</v>
      </c>
      <c r="L126" s="1426">
        <v>3.2836900850817537E-2</v>
      </c>
      <c r="M126" s="1426">
        <v>4.0014330939255625E-2</v>
      </c>
      <c r="N126" s="1426">
        <v>4.1884655237525166E-2</v>
      </c>
      <c r="O126" s="1426">
        <v>4.1003574631913751E-2</v>
      </c>
      <c r="P126" s="2113">
        <v>4.4145205826746178E-2</v>
      </c>
      <c r="Q126" s="1426">
        <v>4.6746196234834322E-2</v>
      </c>
      <c r="R126" s="1426">
        <v>4.6386209572620282E-2</v>
      </c>
      <c r="S126" s="2113">
        <v>4.6985916802886982E-2</v>
      </c>
      <c r="T126" s="2113">
        <v>4.6886282133748153E-2</v>
      </c>
      <c r="U126" s="1426">
        <v>4.6237628060790417E-2</v>
      </c>
      <c r="V126" s="1426">
        <v>4.3556733495115685E-2</v>
      </c>
      <c r="W126" s="1426">
        <v>5.1126697203155366E-2</v>
      </c>
      <c r="X126" s="1426">
        <v>4.6179372440485297E-2</v>
      </c>
      <c r="Y126" s="1426">
        <v>5.1346466661542862E-2</v>
      </c>
      <c r="Z126" s="1426">
        <v>5.3453238076592448E-2</v>
      </c>
      <c r="AA126" s="1181">
        <v>5.4188483651307913E-2</v>
      </c>
      <c r="AB126" s="1441"/>
      <c r="AC126" s="2115">
        <v>4.5600000000000002E-2</v>
      </c>
      <c r="AD126" s="1426">
        <v>1.2200000000000001E-2</v>
      </c>
      <c r="AE126" s="1426">
        <v>3.5900000000000001E-2</v>
      </c>
      <c r="AF126" s="1426">
        <v>4.4442042888736752E-2</v>
      </c>
      <c r="AG126" s="1426">
        <v>4.5610989582822566E-2</v>
      </c>
      <c r="AH126" s="1181">
        <v>5.0084912878687847E-2</v>
      </c>
      <c r="AI126"/>
      <c r="AJ126" s="905"/>
    </row>
    <row r="127" spans="1:36" ht="15">
      <c r="A127" s="905"/>
      <c r="B127" s="899" t="s">
        <v>966</v>
      </c>
      <c r="C127" s="2115">
        <v>2.2526861708756625E-2</v>
      </c>
      <c r="D127" s="1426">
        <v>2.3467830538194796E-2</v>
      </c>
      <c r="E127" s="1426">
        <v>2.4074318513236534E-2</v>
      </c>
      <c r="F127" s="1426">
        <v>2.1730150714840475E-2</v>
      </c>
      <c r="G127" s="1426">
        <v>1.9900000000000001E-2</v>
      </c>
      <c r="H127" s="1426">
        <v>1.72E-2</v>
      </c>
      <c r="I127" s="1426">
        <v>1.6006900769275651E-2</v>
      </c>
      <c r="J127" s="1426">
        <v>1.17E-2</v>
      </c>
      <c r="K127" s="1426">
        <v>1.2644077254722434E-2</v>
      </c>
      <c r="L127" s="1426">
        <v>9.9035040490652159E-3</v>
      </c>
      <c r="M127" s="1426">
        <v>1.0027259671618542E-2</v>
      </c>
      <c r="N127" s="1426">
        <v>1.0488358707946181E-2</v>
      </c>
      <c r="O127" s="1426">
        <v>1.1573156937027625E-2</v>
      </c>
      <c r="P127" s="2113">
        <v>1.4158347122847017E-2</v>
      </c>
      <c r="Q127" s="1426">
        <v>1.8961109520724252E-2</v>
      </c>
      <c r="R127" s="1426">
        <v>2.1773552059762016E-2</v>
      </c>
      <c r="S127" s="2113">
        <v>2.4345005282146392E-2</v>
      </c>
      <c r="T127" s="2113">
        <v>2.753598732014538E-2</v>
      </c>
      <c r="U127" s="1426">
        <v>3.0020579094336652E-2</v>
      </c>
      <c r="V127" s="1426">
        <v>2.8225976825027685E-2</v>
      </c>
      <c r="W127" s="1426">
        <v>2.7351676424370315E-2</v>
      </c>
      <c r="X127" s="1426">
        <v>2.6346534951733037E-2</v>
      </c>
      <c r="Y127" s="1426">
        <v>2.4294094779194579E-2</v>
      </c>
      <c r="Z127" s="1426">
        <v>2.3351089503960764E-2</v>
      </c>
      <c r="AA127" s="1181">
        <v>2.2222401458962766E-2</v>
      </c>
      <c r="AB127" s="1441"/>
      <c r="AC127" s="2115">
        <v>2.2700000000000001E-2</v>
      </c>
      <c r="AD127" s="1426">
        <v>1.6299999999999999E-2</v>
      </c>
      <c r="AE127" s="1426">
        <v>1.09E-2</v>
      </c>
      <c r="AF127" s="1426">
        <v>1.6576670760321602E-2</v>
      </c>
      <c r="AG127" s="1426">
        <v>2.7372443611032849E-2</v>
      </c>
      <c r="AH127" s="1181">
        <v>2.5077617755840664E-2</v>
      </c>
      <c r="AI127"/>
      <c r="AJ127" s="905"/>
    </row>
    <row r="128" spans="1:36" ht="14.5">
      <c r="A128" s="905"/>
      <c r="B128" s="900"/>
      <c r="C128" s="2115"/>
      <c r="D128" s="1426"/>
      <c r="E128" s="1426"/>
      <c r="F128" s="1426"/>
      <c r="G128" s="1426"/>
      <c r="H128" s="1426"/>
      <c r="I128" s="1426"/>
      <c r="J128" s="1426"/>
      <c r="K128" s="1426"/>
      <c r="L128" s="1426"/>
      <c r="M128" s="1426"/>
      <c r="N128" s="1426"/>
      <c r="O128" s="1426"/>
      <c r="P128" s="1426"/>
      <c r="Q128" s="1426"/>
      <c r="R128" s="1426"/>
      <c r="S128" s="1426"/>
      <c r="T128" s="1426"/>
      <c r="U128" s="1426"/>
      <c r="V128" s="1426"/>
      <c r="W128" s="1426"/>
      <c r="X128" s="1426"/>
      <c r="Y128" s="1426"/>
      <c r="Z128" s="1426"/>
      <c r="AA128" s="1181"/>
      <c r="AB128" s="1441"/>
      <c r="AC128" s="1355"/>
      <c r="AD128" s="2113"/>
      <c r="AE128" s="2113"/>
      <c r="AF128" s="2113"/>
      <c r="AG128" s="2113"/>
      <c r="AH128" s="1181"/>
      <c r="AI128"/>
      <c r="AJ128" s="905"/>
    </row>
    <row r="129" spans="1:36" ht="14.5">
      <c r="A129" s="905"/>
      <c r="B129" s="901" t="s">
        <v>428</v>
      </c>
      <c r="C129" s="2115"/>
      <c r="D129" s="1426"/>
      <c r="E129" s="1426"/>
      <c r="F129" s="1426"/>
      <c r="G129" s="1426"/>
      <c r="H129" s="1426"/>
      <c r="I129" s="1426"/>
      <c r="J129" s="1426"/>
      <c r="K129" s="1426"/>
      <c r="L129" s="1426"/>
      <c r="M129" s="1426"/>
      <c r="N129" s="1426"/>
      <c r="O129" s="1426"/>
      <c r="P129" s="1426"/>
      <c r="Q129" s="1426"/>
      <c r="R129" s="1426"/>
      <c r="S129" s="1426"/>
      <c r="T129" s="1426"/>
      <c r="U129" s="1426"/>
      <c r="V129" s="1426"/>
      <c r="W129" s="1426"/>
      <c r="X129" s="1426"/>
      <c r="Y129" s="1426"/>
      <c r="Z129" s="1426"/>
      <c r="AA129" s="1181"/>
      <c r="AB129" s="1441"/>
      <c r="AC129" s="1355"/>
      <c r="AD129" s="2113"/>
      <c r="AE129" s="2113"/>
      <c r="AF129" s="2113"/>
      <c r="AG129" s="2113"/>
      <c r="AH129" s="1181"/>
      <c r="AI129"/>
      <c r="AJ129" s="905"/>
    </row>
    <row r="130" spans="1:36" ht="14.5">
      <c r="A130" s="905"/>
      <c r="B130" s="898" t="s">
        <v>111</v>
      </c>
      <c r="C130" s="1355">
        <v>3.0236435633925439E-2</v>
      </c>
      <c r="D130" s="2113">
        <v>3.1479929651647712E-2</v>
      </c>
      <c r="E130" s="2113">
        <v>3.1137193613625994E-2</v>
      </c>
      <c r="F130" s="2113">
        <v>3.0090405934314782E-2</v>
      </c>
      <c r="G130" s="2113">
        <v>3.0800000000000001E-2</v>
      </c>
      <c r="H130" s="2113">
        <v>3.0345114080545021E-2</v>
      </c>
      <c r="I130" s="2113">
        <v>3.2099999999999997E-2</v>
      </c>
      <c r="J130" s="2113">
        <v>3.61E-2</v>
      </c>
      <c r="K130" s="2113">
        <v>3.7089542930363158E-2</v>
      </c>
      <c r="L130" s="2113">
        <v>3.6819738803701076E-2</v>
      </c>
      <c r="M130" s="2113">
        <v>3.9577007636113291E-2</v>
      </c>
      <c r="N130" s="2113">
        <v>4.0245237805319842E-2</v>
      </c>
      <c r="O130" s="2113">
        <v>4.2604629487596857E-2</v>
      </c>
      <c r="P130" s="2113">
        <v>4.2499481839906157E-2</v>
      </c>
      <c r="Q130" s="2113">
        <v>4.3296213703556699E-2</v>
      </c>
      <c r="R130" s="2113">
        <v>4.153311117096322E-2</v>
      </c>
      <c r="S130" s="2113">
        <v>4.1154551579839507E-2</v>
      </c>
      <c r="T130" s="2113">
        <v>4.3688322633750519E-2</v>
      </c>
      <c r="U130" s="2113">
        <v>4.6130687614904041E-2</v>
      </c>
      <c r="V130" s="2113">
        <v>4.4157694645820526E-2</v>
      </c>
      <c r="W130" s="2113">
        <v>4.6053651636419002E-2</v>
      </c>
      <c r="X130" s="2113">
        <v>4.4039174235464412E-2</v>
      </c>
      <c r="Y130" s="2113">
        <v>4.3878969278208453E-2</v>
      </c>
      <c r="Z130" s="2113">
        <v>3.8339474858393126E-2</v>
      </c>
      <c r="AA130" s="2114">
        <v>3.727416278854475E-2</v>
      </c>
      <c r="AB130" s="1441"/>
      <c r="AC130" s="1355">
        <v>3.0099999999999998E-2</v>
      </c>
      <c r="AD130" s="2113">
        <v>3.61E-2</v>
      </c>
      <c r="AE130" s="2113">
        <v>4.02E-2</v>
      </c>
      <c r="AF130" s="2113">
        <v>4.153311117096322E-2</v>
      </c>
      <c r="AG130" s="2113">
        <v>4.4157694645820526E-2</v>
      </c>
      <c r="AH130" s="2114">
        <v>3.8339474858393126E-2</v>
      </c>
      <c r="AI130"/>
      <c r="AJ130" s="905"/>
    </row>
    <row r="131" spans="1:36" ht="14.5">
      <c r="A131" s="905"/>
      <c r="B131" s="898" t="s">
        <v>429</v>
      </c>
      <c r="C131" s="1355">
        <v>4.2896745250882572E-2</v>
      </c>
      <c r="D131" s="2113">
        <v>4.3409687837303645E-2</v>
      </c>
      <c r="E131" s="2113">
        <v>4.2931321426899802E-2</v>
      </c>
      <c r="F131" s="2113">
        <v>4.1153483327663741E-2</v>
      </c>
      <c r="G131" s="2113">
        <v>4.0899999999999999E-2</v>
      </c>
      <c r="H131" s="2113">
        <v>3.9854085648845884E-2</v>
      </c>
      <c r="I131" s="2113">
        <v>4.4200000000000003E-2</v>
      </c>
      <c r="J131" s="2113">
        <v>4.9000000000000002E-2</v>
      </c>
      <c r="K131" s="2113">
        <v>5.1117601001910817E-2</v>
      </c>
      <c r="L131" s="2113">
        <v>5.0265896590711123E-2</v>
      </c>
      <c r="M131" s="2113">
        <v>5.2672103341355254E-2</v>
      </c>
      <c r="N131" s="2113">
        <v>5.3253815696255064E-2</v>
      </c>
      <c r="O131" s="2113">
        <v>5.5205760230985085E-2</v>
      </c>
      <c r="P131" s="2113">
        <v>5.4414547638322111E-2</v>
      </c>
      <c r="Q131" s="2113">
        <v>5.6079665098161841E-2</v>
      </c>
      <c r="R131" s="2113">
        <v>5.6713241527551313E-2</v>
      </c>
      <c r="S131" s="2113">
        <v>5.693325208156489E-2</v>
      </c>
      <c r="T131" s="2113">
        <v>5.9359490451644029E-2</v>
      </c>
      <c r="U131" s="2113">
        <v>6.2683430252379879E-2</v>
      </c>
      <c r="V131" s="2113">
        <v>6.1903712759578289E-2</v>
      </c>
      <c r="W131" s="2113">
        <v>6.55591390559144E-2</v>
      </c>
      <c r="X131" s="2113">
        <v>6.2686640826254011E-2</v>
      </c>
      <c r="Y131" s="2113">
        <v>6.134349315658888E-2</v>
      </c>
      <c r="Z131" s="2113">
        <v>5.4602786829497381E-2</v>
      </c>
      <c r="AA131" s="2114">
        <v>5.1815074847244028E-2</v>
      </c>
      <c r="AB131" s="1441"/>
      <c r="AC131" s="1355">
        <v>4.1200000000000001E-2</v>
      </c>
      <c r="AD131" s="2113">
        <v>4.9000000000000002E-2</v>
      </c>
      <c r="AE131" s="2113">
        <v>5.33E-2</v>
      </c>
      <c r="AF131" s="2113">
        <v>5.6713241527551313E-2</v>
      </c>
      <c r="AG131" s="2113">
        <v>6.1903712759578289E-2</v>
      </c>
      <c r="AH131" s="2114">
        <v>5.4602786829497381E-2</v>
      </c>
      <c r="AI131"/>
      <c r="AJ131" s="905"/>
    </row>
    <row r="132" spans="1:36" ht="14.5">
      <c r="A132" s="905"/>
      <c r="B132" s="898" t="s">
        <v>430</v>
      </c>
      <c r="C132" s="1355">
        <v>1.5428869926049826</v>
      </c>
      <c r="D132" s="2113">
        <v>1.4763897032748823</v>
      </c>
      <c r="E132" s="2113">
        <v>1.4857525449281257</v>
      </c>
      <c r="F132" s="2113">
        <v>1.508547284773248</v>
      </c>
      <c r="G132" s="2113">
        <v>1.6419999999999999</v>
      </c>
      <c r="H132" s="2113">
        <v>2.1474253413884226</v>
      </c>
      <c r="I132" s="2113">
        <v>2.2730000000000001</v>
      </c>
      <c r="J132" s="2113">
        <v>2.0419999999999998</v>
      </c>
      <c r="K132" s="2113">
        <v>1.9612775101346032</v>
      </c>
      <c r="L132" s="2113">
        <v>1.8258962287156382</v>
      </c>
      <c r="M132" s="2113">
        <v>1.6056062627182335</v>
      </c>
      <c r="N132" s="2113">
        <v>1.4639219461457176</v>
      </c>
      <c r="O132" s="2113">
        <v>1.3755778770100329</v>
      </c>
      <c r="P132" s="2113">
        <v>1.3321263793049949</v>
      </c>
      <c r="Q132" s="2113">
        <v>1.2583990913488421</v>
      </c>
      <c r="R132" s="2113">
        <v>1.3110896653565602</v>
      </c>
      <c r="S132" s="2113">
        <v>1.3684062908450514</v>
      </c>
      <c r="T132" s="2113">
        <v>1.3196175878232412</v>
      </c>
      <c r="U132" s="2113">
        <v>1.2447635588119186</v>
      </c>
      <c r="V132" s="2113">
        <v>1.3358556185897716</v>
      </c>
      <c r="W132" s="2113">
        <v>1.3066220137753817</v>
      </c>
      <c r="X132" s="2113">
        <v>1.3320430146457944</v>
      </c>
      <c r="Y132" s="2113">
        <v>1.3622548908813263</v>
      </c>
      <c r="Z132" s="2113">
        <v>1.4702172067124732</v>
      </c>
      <c r="AA132" s="2114">
        <v>1.4944605177720123</v>
      </c>
      <c r="AB132" s="1441"/>
      <c r="AC132" s="1355">
        <v>1.5089999999999999</v>
      </c>
      <c r="AD132" s="2113">
        <v>2.0419999999999998</v>
      </c>
      <c r="AE132" s="2113">
        <v>1.464</v>
      </c>
      <c r="AF132" s="2113">
        <v>1.3110896653565602</v>
      </c>
      <c r="AG132" s="2113">
        <v>1.3358556185897716</v>
      </c>
      <c r="AH132" s="2114">
        <v>1.4702172067124732</v>
      </c>
      <c r="AI132"/>
      <c r="AJ132" s="905"/>
    </row>
    <row r="133" spans="1:36" ht="14.5">
      <c r="A133" s="905"/>
      <c r="B133" s="898" t="s">
        <v>431</v>
      </c>
      <c r="C133" s="1355">
        <v>1.0875278058854951</v>
      </c>
      <c r="D133" s="2113">
        <v>1.0706514216757654</v>
      </c>
      <c r="E133" s="2113">
        <v>1.0775853879116279</v>
      </c>
      <c r="F133" s="2113">
        <v>1.1030123454804115</v>
      </c>
      <c r="G133" s="2113">
        <v>1.2390000000000001</v>
      </c>
      <c r="H133" s="2113">
        <v>1.6350611462534475</v>
      </c>
      <c r="I133" s="2113">
        <v>1.649</v>
      </c>
      <c r="J133" s="2113">
        <v>1.5049999999999999</v>
      </c>
      <c r="K133" s="2113">
        <v>1.4230496929574989</v>
      </c>
      <c r="L133" s="2113">
        <v>1.3374678814820187</v>
      </c>
      <c r="M133" s="2113">
        <v>1.2064278297065598</v>
      </c>
      <c r="N133" s="2113">
        <v>1.1063223560749307</v>
      </c>
      <c r="O133" s="2113">
        <v>1.0615918617212343</v>
      </c>
      <c r="P133" s="2113">
        <v>1.0404328129682179</v>
      </c>
      <c r="Q133" s="2113">
        <v>0.97154495997849477</v>
      </c>
      <c r="R133" s="2113">
        <v>0.96015729941836236</v>
      </c>
      <c r="S133" s="2113">
        <v>0.98916090719846317</v>
      </c>
      <c r="T133" s="2113">
        <v>0.97123271260150512</v>
      </c>
      <c r="U133" s="2113">
        <v>0.91606025156526483</v>
      </c>
      <c r="V133" s="2113">
        <v>0.95290414527622402</v>
      </c>
      <c r="W133" s="2113">
        <v>0.91786920800722527</v>
      </c>
      <c r="X133" s="2113">
        <v>0.93579865881967872</v>
      </c>
      <c r="Y133" s="2113">
        <v>0.97442022666507688</v>
      </c>
      <c r="Z133" s="2113">
        <v>1.0323164604975656</v>
      </c>
      <c r="AA133" s="2114">
        <v>1.0750686896566302</v>
      </c>
      <c r="AB133" s="1441"/>
      <c r="AC133" s="1355">
        <v>1.103</v>
      </c>
      <c r="AD133" s="2113">
        <v>1.5049999999999999</v>
      </c>
      <c r="AE133" s="2113">
        <v>1.1060000000000001</v>
      </c>
      <c r="AF133" s="2113">
        <v>0.96015729941836236</v>
      </c>
      <c r="AG133" s="2113">
        <v>0.95290414527622402</v>
      </c>
      <c r="AH133" s="2114">
        <v>1.0323164604975656</v>
      </c>
      <c r="AI133"/>
      <c r="AJ133" s="905"/>
    </row>
    <row r="134" spans="1:36" ht="15">
      <c r="A134" s="905"/>
      <c r="B134" s="898" t="s">
        <v>967</v>
      </c>
      <c r="C134" s="1355">
        <v>1.4840403094171006E-2</v>
      </c>
      <c r="D134" s="2113">
        <v>1.7381499197846643E-2</v>
      </c>
      <c r="E134" s="2113">
        <v>1.925718871615387E-2</v>
      </c>
      <c r="F134" s="2113">
        <v>1.8423650918532073E-2</v>
      </c>
      <c r="G134" s="2113">
        <v>4.7100000000000003E-2</v>
      </c>
      <c r="H134" s="2113">
        <v>7.939838343325617E-2</v>
      </c>
      <c r="I134" s="2113">
        <v>3.8899999999999997E-2</v>
      </c>
      <c r="J134" s="2113">
        <v>2.1899999999999999E-2</v>
      </c>
      <c r="K134" s="2113">
        <v>1.6777070586822825E-2</v>
      </c>
      <c r="L134" s="2113">
        <v>1.2443221476752133E-2</v>
      </c>
      <c r="M134" s="2113">
        <v>4.6668106831131038E-3</v>
      </c>
      <c r="N134" s="2113">
        <v>3.8225780266245984E-3</v>
      </c>
      <c r="O134" s="2113">
        <v>7.657535435734975E-3</v>
      </c>
      <c r="P134" s="2113">
        <v>9.3580020891606344E-3</v>
      </c>
      <c r="Q134" s="2113">
        <v>1.282092803787154E-2</v>
      </c>
      <c r="R134" s="2113">
        <v>2.0708398974520776E-2</v>
      </c>
      <c r="S134" s="2113">
        <v>2.1540020694608482E-2</v>
      </c>
      <c r="T134" s="2113">
        <v>2.3990555404168917E-2</v>
      </c>
      <c r="U134" s="2113">
        <v>2.6768083850491405E-2</v>
      </c>
      <c r="V134" s="2113">
        <v>3.274915302423366E-2</v>
      </c>
      <c r="W134" s="2113">
        <v>2.3258208665969175E-2</v>
      </c>
      <c r="X134" s="2113">
        <v>3.1420633757043681E-2</v>
      </c>
      <c r="Y134" s="2113">
        <v>2.5265766522250252E-2</v>
      </c>
      <c r="Z134" s="2113">
        <v>2.0761486746460358E-2</v>
      </c>
      <c r="AA134" s="2114">
        <v>1.6390283056489298E-2</v>
      </c>
      <c r="AB134" s="1441"/>
      <c r="AC134" s="1355">
        <v>1.6899999999999998E-2</v>
      </c>
      <c r="AD134" s="2113">
        <v>4.4600000000000001E-2</v>
      </c>
      <c r="AE134" s="2113">
        <v>8.9999999999999993E-3</v>
      </c>
      <c r="AF134" s="2113">
        <v>1.2677148881262179E-2</v>
      </c>
      <c r="AG134" s="2113">
        <v>2.5803949053651614E-2</v>
      </c>
      <c r="AH134" s="2114">
        <v>2.4872568013737835E-2</v>
      </c>
      <c r="AI134"/>
      <c r="AJ134" s="905"/>
    </row>
    <row r="135" spans="1:36" ht="14.5">
      <c r="A135" s="905"/>
      <c r="B135" s="902"/>
      <c r="C135" s="1355"/>
      <c r="D135" s="2113"/>
      <c r="E135" s="2113"/>
      <c r="F135" s="2113"/>
      <c r="G135" s="2113"/>
      <c r="H135" s="2113"/>
      <c r="I135" s="2113"/>
      <c r="J135" s="2113"/>
      <c r="K135" s="2113"/>
      <c r="L135" s="2113"/>
      <c r="M135" s="2113"/>
      <c r="N135" s="2113"/>
      <c r="O135" s="2113"/>
      <c r="P135" s="2113"/>
      <c r="Q135" s="2113"/>
      <c r="R135" s="2113"/>
      <c r="S135" s="2113"/>
      <c r="T135" s="2113"/>
      <c r="U135" s="2113"/>
      <c r="V135" s="2113"/>
      <c r="W135" s="2113"/>
      <c r="X135" s="2113"/>
      <c r="Y135" s="2113"/>
      <c r="Z135" s="2113"/>
      <c r="AA135" s="2114"/>
      <c r="AB135" s="1441"/>
      <c r="AC135" s="1355"/>
      <c r="AD135" s="2113"/>
      <c r="AE135" s="2113"/>
      <c r="AF135" s="2113"/>
      <c r="AG135" s="2113"/>
      <c r="AH135" s="2114"/>
      <c r="AI135"/>
      <c r="AJ135" s="905"/>
    </row>
    <row r="136" spans="1:36" ht="14.5">
      <c r="A136" s="905"/>
      <c r="B136" s="903" t="s">
        <v>63</v>
      </c>
      <c r="C136" s="1355"/>
      <c r="D136" s="2113"/>
      <c r="E136" s="2113"/>
      <c r="F136" s="2113"/>
      <c r="G136" s="2113"/>
      <c r="H136" s="2113"/>
      <c r="I136" s="2113"/>
      <c r="J136" s="2113"/>
      <c r="K136" s="2113"/>
      <c r="L136" s="2113"/>
      <c r="M136" s="2113"/>
      <c r="N136" s="2113"/>
      <c r="O136" s="2113"/>
      <c r="P136" s="2113"/>
      <c r="Q136" s="2113"/>
      <c r="R136" s="2113"/>
      <c r="S136" s="2113"/>
      <c r="T136" s="2113"/>
      <c r="U136" s="2113"/>
      <c r="V136" s="2113"/>
      <c r="W136" s="2113"/>
      <c r="X136" s="2113"/>
      <c r="Y136" s="2113"/>
      <c r="Z136" s="2113"/>
      <c r="AA136" s="2114"/>
      <c r="AB136" s="1441"/>
      <c r="AC136" s="1355"/>
      <c r="AD136" s="2113"/>
      <c r="AE136" s="2113"/>
      <c r="AF136" s="2113"/>
      <c r="AG136" s="2113"/>
      <c r="AH136" s="2114"/>
      <c r="AI136"/>
      <c r="AJ136" s="905"/>
    </row>
    <row r="137" spans="1:36" ht="15">
      <c r="A137" s="905"/>
      <c r="B137" s="904" t="s">
        <v>968</v>
      </c>
      <c r="C137" s="1355">
        <v>0.41458271772086386</v>
      </c>
      <c r="D137" s="2113">
        <v>0.42418867957700052</v>
      </c>
      <c r="E137" s="2113">
        <v>0.4247674977496963</v>
      </c>
      <c r="F137" s="2113">
        <v>0.45330184253134936</v>
      </c>
      <c r="G137" s="2113">
        <v>0.41799999999999998</v>
      </c>
      <c r="H137" s="2113">
        <v>0.48891610988695405</v>
      </c>
      <c r="I137" s="2113">
        <v>0.43548673378597019</v>
      </c>
      <c r="J137" s="2113">
        <v>0.436</v>
      </c>
      <c r="K137" s="2113">
        <v>0.43650203112682651</v>
      </c>
      <c r="L137" s="2113">
        <v>0.42696085474087075</v>
      </c>
      <c r="M137" s="2113">
        <v>0.46014220606690492</v>
      </c>
      <c r="N137" s="2113">
        <v>0.48706644214462796</v>
      </c>
      <c r="O137" s="2113">
        <v>0.42757665227535896</v>
      </c>
      <c r="P137" s="2113">
        <v>0.43043182001439589</v>
      </c>
      <c r="Q137" s="2113">
        <v>0.40510324005728737</v>
      </c>
      <c r="R137" s="2113">
        <v>0.43323812901458109</v>
      </c>
      <c r="S137" s="2113">
        <v>0.39169114615213219</v>
      </c>
      <c r="T137" s="2113">
        <v>0.39429066431864007</v>
      </c>
      <c r="U137" s="2113">
        <v>0.40986643728557354</v>
      </c>
      <c r="V137" s="2113">
        <v>0.43245200866986411</v>
      </c>
      <c r="W137" s="2113">
        <v>0.37550628013700549</v>
      </c>
      <c r="X137" s="2113">
        <v>0.3993101220632515</v>
      </c>
      <c r="Y137" s="2113">
        <v>0.39778220601808467</v>
      </c>
      <c r="Z137" s="2113">
        <v>0.44799961472850508</v>
      </c>
      <c r="AA137" s="2114">
        <v>0.39773179644963208</v>
      </c>
      <c r="AB137" s="1441"/>
      <c r="AC137" s="1355">
        <v>0.42899999999999999</v>
      </c>
      <c r="AD137" s="2113">
        <v>0.442</v>
      </c>
      <c r="AE137" s="2113">
        <v>0.45400000000000001</v>
      </c>
      <c r="AF137" s="2113">
        <v>0.42396020210767021</v>
      </c>
      <c r="AG137" s="2113">
        <v>0.40746488215529958</v>
      </c>
      <c r="AH137" s="2114">
        <v>0.41068731910752676</v>
      </c>
      <c r="AI137"/>
      <c r="AJ137" s="905"/>
    </row>
    <row r="138" spans="1:36" ht="15.5" thickBot="1">
      <c r="A138" s="905"/>
      <c r="B138" s="1104" t="s">
        <v>969</v>
      </c>
      <c r="C138" s="1356">
        <v>3.1999378417724982E-2</v>
      </c>
      <c r="D138" s="1357">
        <v>3.3123993722094049E-2</v>
      </c>
      <c r="E138" s="1357">
        <v>3.2626626438071682E-2</v>
      </c>
      <c r="F138" s="1357">
        <v>3.6005761321429658E-2</v>
      </c>
      <c r="G138" s="1357">
        <v>3.0599999999999999E-2</v>
      </c>
      <c r="H138" s="1357">
        <v>2.58E-2</v>
      </c>
      <c r="I138" s="1357">
        <v>2.4634774567597297E-2</v>
      </c>
      <c r="J138" s="1357">
        <v>2.5600000000000001E-2</v>
      </c>
      <c r="K138" s="1357">
        <v>2.3439477053103064E-2</v>
      </c>
      <c r="L138" s="1357">
        <v>2.5372192180598451E-2</v>
      </c>
      <c r="M138" s="1357">
        <v>2.7687844316952676E-2</v>
      </c>
      <c r="N138" s="1357">
        <v>3.0791640885340813E-2</v>
      </c>
      <c r="O138" s="1357">
        <v>2.7461005561067956E-2</v>
      </c>
      <c r="P138" s="1357">
        <v>3.0023170892184457E-2</v>
      </c>
      <c r="Q138" s="1357">
        <v>3.0665152811942785E-2</v>
      </c>
      <c r="R138" s="1357">
        <v>3.497447434222014E-2</v>
      </c>
      <c r="S138" s="1357">
        <v>3.1614695162421207E-2</v>
      </c>
      <c r="T138" s="1357">
        <v>3.2866337715697219E-2</v>
      </c>
      <c r="U138" s="1357">
        <v>3.4488833942906229E-2</v>
      </c>
      <c r="V138" s="1357">
        <v>3.7296402555717714E-2</v>
      </c>
      <c r="W138" s="1357">
        <v>3.2143936648611059E-2</v>
      </c>
      <c r="X138" s="1357">
        <v>3.4955837008527758E-2</v>
      </c>
      <c r="Y138" s="1357">
        <v>3.5314937031783941E-2</v>
      </c>
      <c r="Z138" s="1357">
        <v>3.8999731831770738E-2</v>
      </c>
      <c r="AA138" s="2596">
        <v>3.3733281534849488E-2</v>
      </c>
      <c r="AB138" s="1441"/>
      <c r="AC138" s="1356">
        <v>3.3300000000000003E-2</v>
      </c>
      <c r="AD138" s="1357">
        <v>2.75E-2</v>
      </c>
      <c r="AE138" s="1357">
        <v>2.7300000000000001E-2</v>
      </c>
      <c r="AF138" s="1357">
        <v>3.0753745443661541E-2</v>
      </c>
      <c r="AG138" s="1357">
        <v>3.3961592246055453E-2</v>
      </c>
      <c r="AH138" s="2596">
        <v>3.5989651104125484E-2</v>
      </c>
      <c r="AI138"/>
      <c r="AJ138" s="905"/>
    </row>
    <row r="139" spans="1:36" ht="13">
      <c r="A139" s="905"/>
      <c r="B139" s="905"/>
      <c r="C139" s="905"/>
      <c r="D139" s="905"/>
      <c r="E139" s="905"/>
      <c r="F139" s="905"/>
      <c r="G139" s="905"/>
      <c r="H139" s="905"/>
      <c r="I139" s="905"/>
      <c r="J139" s="905"/>
      <c r="K139" s="905"/>
      <c r="L139" s="905"/>
      <c r="M139" s="905"/>
      <c r="N139" s="905"/>
      <c r="O139" s="905"/>
      <c r="P139" s="905"/>
      <c r="Q139" s="905"/>
      <c r="R139" s="905"/>
      <c r="S139" s="905"/>
      <c r="T139" s="905"/>
      <c r="U139" s="895"/>
      <c r="V139" s="895"/>
      <c r="W139" s="895"/>
      <c r="X139" s="895"/>
      <c r="Y139" s="895"/>
      <c r="Z139" s="905"/>
      <c r="AA139" s="905"/>
      <c r="AB139" s="905"/>
      <c r="AC139" s="905"/>
      <c r="AD139" s="905"/>
      <c r="AE139" s="905"/>
      <c r="AF139" s="905"/>
      <c r="AG139" s="905"/>
      <c r="AH139" s="905"/>
      <c r="AI139" s="905"/>
    </row>
    <row r="140" spans="1:36" ht="13">
      <c r="A140" s="905"/>
      <c r="B140" s="905"/>
      <c r="C140" s="905"/>
      <c r="D140" s="905"/>
      <c r="E140" s="905"/>
      <c r="F140" s="905"/>
      <c r="G140" s="905"/>
      <c r="H140" s="905"/>
      <c r="I140" s="905"/>
      <c r="J140" s="905"/>
      <c r="K140" s="905"/>
      <c r="L140" s="905"/>
      <c r="M140" s="905"/>
      <c r="N140" s="905"/>
      <c r="O140" s="905"/>
      <c r="P140" s="905"/>
      <c r="Q140" s="905"/>
      <c r="R140" s="905"/>
      <c r="S140" s="905"/>
      <c r="T140" s="905"/>
      <c r="U140" s="895"/>
      <c r="V140" s="895"/>
      <c r="W140" s="895"/>
      <c r="X140" s="905"/>
      <c r="Y140" s="905"/>
      <c r="Z140" s="905"/>
      <c r="AA140" s="905"/>
      <c r="AB140" s="905"/>
      <c r="AC140" s="905"/>
      <c r="AD140" s="905"/>
      <c r="AE140" s="905"/>
      <c r="AF140" s="905"/>
      <c r="AG140" s="905"/>
      <c r="AH140" s="905"/>
      <c r="AI140" s="905"/>
    </row>
    <row r="141" spans="1:36" ht="13">
      <c r="A141" s="905"/>
      <c r="B141" s="905"/>
      <c r="C141" s="905"/>
      <c r="D141" s="905"/>
      <c r="E141" s="905"/>
      <c r="F141" s="905"/>
      <c r="G141" s="905"/>
      <c r="H141" s="905"/>
      <c r="I141" s="905"/>
      <c r="J141" s="905"/>
      <c r="K141" s="905"/>
      <c r="L141" s="905"/>
      <c r="M141" s="905"/>
      <c r="N141" s="905"/>
      <c r="O141" s="905"/>
      <c r="P141" s="905"/>
      <c r="Q141" s="905"/>
      <c r="R141" s="905"/>
      <c r="S141" s="905"/>
      <c r="T141" s="905"/>
      <c r="U141" s="895"/>
      <c r="V141" s="895"/>
      <c r="W141" s="895"/>
      <c r="X141" s="905"/>
      <c r="Y141" s="905"/>
      <c r="Z141" s="905"/>
      <c r="AA141" s="905"/>
      <c r="AB141" s="905"/>
      <c r="AC141" s="905"/>
      <c r="AD141" s="905"/>
      <c r="AE141" s="905"/>
      <c r="AF141" s="905"/>
      <c r="AG141" s="905"/>
      <c r="AH141" s="905"/>
      <c r="AI141" s="905"/>
    </row>
    <row r="142" spans="1:36" ht="13">
      <c r="A142" s="905"/>
      <c r="B142" s="905"/>
      <c r="C142" s="905"/>
      <c r="D142" s="905"/>
      <c r="E142" s="905"/>
      <c r="F142" s="905"/>
      <c r="G142" s="905"/>
      <c r="H142" s="905"/>
      <c r="I142" s="905"/>
      <c r="J142" s="905"/>
      <c r="K142" s="905"/>
      <c r="L142" s="905"/>
      <c r="M142" s="905"/>
      <c r="N142" s="905"/>
      <c r="O142" s="905"/>
      <c r="P142" s="905"/>
      <c r="Q142" s="905"/>
      <c r="R142" s="905"/>
      <c r="S142" s="905"/>
      <c r="T142" s="905"/>
      <c r="U142" s="895"/>
      <c r="V142" s="895"/>
      <c r="W142" s="895"/>
      <c r="X142" s="905"/>
      <c r="Y142" s="905"/>
      <c r="Z142" s="905"/>
      <c r="AA142" s="905"/>
      <c r="AB142" s="905"/>
      <c r="AC142" s="905"/>
      <c r="AD142" s="905"/>
      <c r="AE142" s="905"/>
      <c r="AF142" s="905"/>
      <c r="AG142" s="905"/>
      <c r="AH142" s="905"/>
      <c r="AI142" s="905"/>
    </row>
    <row r="143" spans="1:36" ht="13">
      <c r="A143" s="905"/>
      <c r="B143" s="771" t="s">
        <v>929</v>
      </c>
      <c r="C143" s="2597"/>
      <c r="D143" s="2597"/>
      <c r="E143" s="2597"/>
      <c r="F143" s="963"/>
      <c r="G143" s="963"/>
      <c r="H143" s="905"/>
      <c r="I143" s="905"/>
      <c r="J143" s="905"/>
      <c r="K143" s="905"/>
      <c r="L143" s="905"/>
      <c r="M143" s="905"/>
      <c r="N143" s="905"/>
      <c r="O143" s="905"/>
      <c r="P143" s="905"/>
      <c r="Q143" s="905"/>
      <c r="R143" s="905"/>
      <c r="S143" s="905"/>
      <c r="T143" s="905"/>
      <c r="U143" s="895"/>
      <c r="V143" s="895"/>
      <c r="W143" s="895"/>
      <c r="X143" s="905"/>
      <c r="Y143" s="905"/>
      <c r="Z143" s="905"/>
      <c r="AA143" s="905"/>
      <c r="AB143" s="905"/>
      <c r="AC143" s="905"/>
      <c r="AD143" s="905"/>
      <c r="AE143" s="905"/>
      <c r="AF143" s="905"/>
      <c r="AG143" s="905"/>
      <c r="AH143" s="905"/>
      <c r="AI143" s="905"/>
    </row>
    <row r="144" spans="1:36" ht="13">
      <c r="A144" s="905"/>
      <c r="B144" s="141" t="s">
        <v>930</v>
      </c>
      <c r="C144" s="2597"/>
      <c r="D144" s="2597"/>
      <c r="E144" s="2597"/>
      <c r="F144" s="2598"/>
      <c r="G144" s="2598"/>
      <c r="H144" s="905"/>
      <c r="I144" s="905"/>
      <c r="J144" s="905"/>
      <c r="K144" s="905"/>
      <c r="L144" s="905"/>
      <c r="M144" s="905"/>
      <c r="N144" s="905"/>
      <c r="O144" s="905"/>
      <c r="P144" s="905"/>
      <c r="Q144" s="905"/>
      <c r="R144" s="905"/>
      <c r="S144" s="905"/>
      <c r="T144" s="905"/>
      <c r="U144" s="895"/>
      <c r="V144" s="895"/>
      <c r="W144" s="895"/>
      <c r="X144" s="905"/>
      <c r="Y144" s="905"/>
      <c r="Z144" s="905"/>
      <c r="AA144" s="905"/>
      <c r="AB144" s="905"/>
      <c r="AC144" s="905"/>
      <c r="AD144" s="905"/>
      <c r="AE144" s="905"/>
      <c r="AF144" s="905"/>
      <c r="AG144" s="905"/>
      <c r="AH144" s="905"/>
      <c r="AI144" s="905"/>
    </row>
    <row r="145" spans="1:35" ht="13">
      <c r="A145" s="905"/>
      <c r="B145" s="2278" t="s">
        <v>931</v>
      </c>
      <c r="C145" s="2278"/>
      <c r="D145" s="2278"/>
      <c r="E145" s="2278"/>
      <c r="F145" s="2278"/>
      <c r="G145" s="2278"/>
      <c r="H145" s="905"/>
      <c r="I145" s="905"/>
      <c r="J145" s="905"/>
      <c r="K145" s="905"/>
      <c r="L145" s="905"/>
      <c r="M145" s="905"/>
      <c r="N145" s="905"/>
      <c r="O145" s="905"/>
      <c r="P145" s="905"/>
      <c r="Q145" s="905"/>
      <c r="R145" s="905"/>
      <c r="S145" s="905"/>
      <c r="T145" s="905"/>
      <c r="U145" s="895"/>
      <c r="V145" s="895"/>
      <c r="W145" s="895"/>
      <c r="X145" s="905"/>
      <c r="Y145" s="905"/>
      <c r="Z145" s="905"/>
      <c r="AA145" s="905"/>
      <c r="AB145" s="905"/>
      <c r="AC145" s="905"/>
      <c r="AD145" s="905"/>
      <c r="AE145" s="905"/>
      <c r="AF145" s="905"/>
      <c r="AG145" s="905"/>
      <c r="AH145" s="905"/>
      <c r="AI145" s="905"/>
    </row>
    <row r="146" spans="1:35" ht="13">
      <c r="A146" s="905"/>
      <c r="B146" s="771" t="s">
        <v>932</v>
      </c>
      <c r="C146" s="2597"/>
      <c r="D146" s="2597"/>
      <c r="E146" s="2597"/>
      <c r="F146" s="964"/>
      <c r="G146" s="964"/>
      <c r="H146" s="905"/>
      <c r="I146" s="905"/>
      <c r="J146" s="905"/>
      <c r="K146" s="905"/>
      <c r="L146" s="905"/>
      <c r="M146" s="905"/>
      <c r="N146" s="905"/>
      <c r="O146" s="905"/>
      <c r="P146" s="905"/>
      <c r="Q146" s="905"/>
      <c r="R146" s="905"/>
      <c r="S146" s="905"/>
      <c r="T146" s="905"/>
      <c r="U146" s="895"/>
      <c r="V146" s="895"/>
      <c r="W146" s="895"/>
      <c r="X146" s="905"/>
      <c r="Y146" s="905"/>
      <c r="Z146" s="905"/>
      <c r="AA146" s="905"/>
      <c r="AB146" s="905"/>
      <c r="AC146" s="905"/>
      <c r="AD146" s="905"/>
      <c r="AE146" s="905"/>
      <c r="AF146" s="905"/>
      <c r="AG146" s="905"/>
      <c r="AH146" s="905"/>
      <c r="AI146" s="905"/>
    </row>
    <row r="147" spans="1:35" ht="13">
      <c r="A147" s="905"/>
      <c r="B147" s="2278" t="s">
        <v>933</v>
      </c>
      <c r="C147" s="2278"/>
      <c r="D147" s="2278"/>
      <c r="E147" s="2278"/>
      <c r="F147" s="2278"/>
      <c r="G147" s="2278"/>
      <c r="H147" s="905"/>
      <c r="I147" s="905"/>
      <c r="J147" s="905"/>
      <c r="K147" s="905"/>
      <c r="L147" s="905"/>
      <c r="M147" s="905"/>
      <c r="N147" s="905"/>
      <c r="O147" s="905"/>
      <c r="P147" s="905"/>
      <c r="Q147" s="905"/>
      <c r="R147" s="905"/>
      <c r="S147" s="905"/>
      <c r="T147" s="905"/>
      <c r="U147" s="895"/>
      <c r="V147" s="895"/>
      <c r="W147" s="895"/>
      <c r="X147" s="905"/>
      <c r="Y147" s="905"/>
      <c r="Z147" s="905"/>
      <c r="AA147" s="905"/>
      <c r="AB147" s="905"/>
      <c r="AC147" s="905"/>
      <c r="AD147" s="905"/>
      <c r="AE147" s="905"/>
      <c r="AF147" s="905"/>
      <c r="AG147" s="905"/>
      <c r="AH147" s="905"/>
      <c r="AI147" s="905"/>
    </row>
    <row r="148" spans="1:35" ht="13">
      <c r="A148" s="905"/>
      <c r="B148" s="905"/>
      <c r="C148" s="905"/>
      <c r="D148" s="905"/>
      <c r="E148" s="905"/>
      <c r="F148" s="905"/>
      <c r="G148" s="905"/>
      <c r="H148" s="905"/>
      <c r="I148" s="905"/>
      <c r="J148" s="905"/>
      <c r="K148" s="905"/>
      <c r="L148" s="905"/>
      <c r="M148" s="905"/>
      <c r="N148" s="905"/>
      <c r="O148" s="905"/>
      <c r="P148" s="905"/>
      <c r="Q148" s="905"/>
      <c r="R148" s="905"/>
      <c r="S148" s="905"/>
      <c r="T148" s="905"/>
      <c r="U148" s="895"/>
      <c r="V148" s="895"/>
      <c r="W148" s="895"/>
      <c r="X148" s="905"/>
      <c r="Y148" s="905"/>
      <c r="Z148" s="905"/>
      <c r="AA148" s="905"/>
      <c r="AB148" s="905"/>
      <c r="AC148" s="905"/>
      <c r="AD148" s="905"/>
      <c r="AE148" s="905"/>
      <c r="AF148" s="905"/>
      <c r="AG148" s="905"/>
      <c r="AH148" s="905"/>
      <c r="AI148" s="905"/>
    </row>
    <row r="149" spans="1:35" ht="13">
      <c r="A149" s="905"/>
      <c r="B149" s="905"/>
      <c r="C149" s="905"/>
      <c r="D149" s="905"/>
      <c r="E149" s="905"/>
      <c r="F149" s="905"/>
      <c r="G149" s="905"/>
      <c r="H149" s="905"/>
      <c r="I149" s="905"/>
      <c r="J149" s="905"/>
      <c r="K149" s="905"/>
      <c r="L149" s="905"/>
      <c r="M149" s="905"/>
      <c r="N149" s="905"/>
      <c r="O149" s="905"/>
      <c r="P149" s="905"/>
      <c r="Q149" s="905"/>
      <c r="R149" s="905"/>
      <c r="S149" s="905"/>
      <c r="T149" s="905"/>
      <c r="U149" s="895"/>
      <c r="V149" s="895"/>
      <c r="W149" s="895"/>
      <c r="X149" s="905"/>
      <c r="Y149" s="905"/>
      <c r="Z149" s="905"/>
      <c r="AA149" s="905"/>
      <c r="AB149" s="905"/>
      <c r="AC149" s="905"/>
      <c r="AD149" s="905"/>
      <c r="AE149" s="905"/>
      <c r="AF149" s="905"/>
      <c r="AG149" s="905"/>
      <c r="AH149" s="905"/>
      <c r="AI149" s="905"/>
    </row>
    <row r="150" spans="1:35" ht="13">
      <c r="A150" s="905"/>
      <c r="B150" s="905"/>
      <c r="C150" s="905"/>
      <c r="D150" s="905"/>
      <c r="E150" s="905"/>
      <c r="F150" s="905"/>
      <c r="G150" s="905"/>
      <c r="H150" s="905"/>
      <c r="I150" s="905"/>
      <c r="J150" s="905"/>
      <c r="K150" s="905"/>
      <c r="L150" s="905"/>
      <c r="M150" s="905"/>
      <c r="N150" s="905"/>
      <c r="O150" s="905"/>
      <c r="P150" s="905"/>
      <c r="Q150" s="905"/>
      <c r="R150" s="905"/>
      <c r="S150" s="905"/>
      <c r="T150" s="905"/>
      <c r="U150" s="895"/>
      <c r="V150" s="895"/>
      <c r="W150" s="895"/>
      <c r="X150" s="905"/>
      <c r="Y150" s="905"/>
      <c r="Z150" s="905"/>
      <c r="AA150" s="905"/>
      <c r="AB150" s="905"/>
      <c r="AC150" s="905"/>
      <c r="AD150" s="905"/>
      <c r="AE150" s="905"/>
      <c r="AF150" s="905"/>
      <c r="AG150" s="905"/>
      <c r="AH150" s="905"/>
      <c r="AI150" s="905"/>
    </row>
    <row r="151" spans="1:35" ht="13">
      <c r="A151" s="905"/>
      <c r="B151" s="905"/>
      <c r="C151" s="905"/>
      <c r="D151" s="905"/>
      <c r="E151" s="905"/>
      <c r="F151" s="905"/>
      <c r="G151" s="905"/>
      <c r="H151" s="905"/>
      <c r="I151" s="905"/>
      <c r="J151" s="905"/>
      <c r="K151" s="905"/>
      <c r="L151" s="905"/>
      <c r="M151" s="905"/>
      <c r="N151" s="905"/>
      <c r="O151" s="905"/>
      <c r="P151" s="905"/>
      <c r="Q151" s="905"/>
      <c r="R151" s="905"/>
      <c r="S151" s="905"/>
      <c r="T151" s="905"/>
      <c r="U151" s="895"/>
      <c r="V151" s="895"/>
      <c r="W151" s="895"/>
      <c r="X151" s="905"/>
      <c r="Y151" s="905"/>
      <c r="Z151" s="905"/>
      <c r="AA151" s="905"/>
      <c r="AB151" s="905"/>
      <c r="AC151" s="905"/>
      <c r="AD151" s="905"/>
      <c r="AE151" s="905"/>
      <c r="AF151" s="905"/>
      <c r="AG151" s="905"/>
      <c r="AH151" s="905"/>
      <c r="AI151" s="905"/>
    </row>
    <row r="152" spans="1:35" ht="13">
      <c r="A152" s="905"/>
      <c r="B152" s="905"/>
      <c r="C152" s="905"/>
      <c r="D152" s="905"/>
      <c r="E152" s="905"/>
      <c r="F152" s="905"/>
      <c r="G152" s="905"/>
      <c r="H152" s="905"/>
      <c r="I152" s="905"/>
      <c r="J152" s="905"/>
      <c r="K152" s="905"/>
      <c r="L152" s="905"/>
      <c r="M152" s="905"/>
      <c r="N152" s="905"/>
      <c r="O152" s="905"/>
      <c r="P152" s="905"/>
      <c r="Q152" s="905"/>
      <c r="R152" s="905"/>
      <c r="S152" s="905"/>
      <c r="T152" s="905"/>
      <c r="U152" s="895"/>
      <c r="V152" s="895"/>
      <c r="W152" s="895"/>
      <c r="X152" s="905"/>
      <c r="Y152" s="905"/>
      <c r="Z152" s="905"/>
      <c r="AA152" s="905"/>
      <c r="AB152" s="905"/>
      <c r="AC152" s="905"/>
      <c r="AD152" s="905"/>
      <c r="AE152" s="905"/>
      <c r="AF152" s="905"/>
      <c r="AG152" s="905"/>
      <c r="AH152" s="905"/>
      <c r="AI152" s="905"/>
    </row>
    <row r="153" spans="1:35" ht="13">
      <c r="A153" s="905"/>
      <c r="B153" s="905"/>
      <c r="C153" s="905"/>
      <c r="D153" s="905"/>
      <c r="E153" s="905"/>
      <c r="F153" s="905"/>
      <c r="G153" s="905"/>
      <c r="H153" s="905"/>
      <c r="I153" s="905"/>
      <c r="J153" s="905"/>
      <c r="K153" s="905"/>
      <c r="L153" s="905"/>
      <c r="M153" s="905"/>
      <c r="N153" s="905"/>
      <c r="O153" s="905"/>
      <c r="P153" s="905"/>
      <c r="Q153" s="905"/>
      <c r="R153" s="905"/>
      <c r="S153" s="905"/>
      <c r="T153" s="905"/>
      <c r="U153" s="895"/>
      <c r="V153" s="895"/>
      <c r="W153" s="895"/>
      <c r="X153" s="905"/>
      <c r="Y153" s="905"/>
      <c r="Z153" s="905"/>
      <c r="AA153" s="905"/>
      <c r="AB153" s="905"/>
      <c r="AC153" s="905"/>
      <c r="AD153" s="905"/>
      <c r="AE153" s="905"/>
      <c r="AF153" s="905"/>
      <c r="AG153" s="905"/>
      <c r="AH153" s="905"/>
      <c r="AI153" s="905"/>
    </row>
  </sheetData>
  <mergeCells count="17">
    <mergeCell ref="AC120:AH120"/>
    <mergeCell ref="I116:N116"/>
    <mergeCell ref="I117:N117"/>
    <mergeCell ref="B145:G145"/>
    <mergeCell ref="AC77:AH77"/>
    <mergeCell ref="B147:G147"/>
    <mergeCell ref="B3:U3"/>
    <mergeCell ref="B4:U4"/>
    <mergeCell ref="B5:U5"/>
    <mergeCell ref="B73:U73"/>
    <mergeCell ref="B74:U74"/>
    <mergeCell ref="B75:U75"/>
    <mergeCell ref="C77:AA77"/>
    <mergeCell ref="C120:AA120"/>
    <mergeCell ref="B69:U69"/>
    <mergeCell ref="B70:U70"/>
    <mergeCell ref="B71:M71"/>
  </mergeCells>
  <hyperlinks>
    <hyperlink ref="B1" location="Index!A1" display="Back to index" xr:uid="{A267DF96-47D1-4F18-974D-10CD1DD8CDB8}"/>
  </hyperlinks>
  <pageMargins left="0.7" right="0.7" top="0.75" bottom="0.75" header="0.3" footer="0.3"/>
  <pageSetup paperSize="9" orientation="portrait" horizontalDpi="360" verticalDpi="360" r:id="rId1"/>
  <headerFooter>
    <oddFooter>&amp;C_x000D_&amp;1#&amp;"Calibri"&amp;8&amp;K0000FF Datos elaborados por BCP para uso Interno</oddFooter>
  </headerFooter>
  <customProperties>
    <customPr name="FPMExcelClientCellBasedFunctionStatus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267248-72FC-594A-A7DC-63A0EFE6371E}">
  <sheetPr>
    <tabColor rgb="FF2AD2C9"/>
  </sheetPr>
  <dimension ref="B1:CC158"/>
  <sheetViews>
    <sheetView showGridLines="0" zoomScale="63" zoomScaleNormal="70" workbookViewId="0">
      <selection sqref="A1:XFD1048576"/>
    </sheetView>
  </sheetViews>
  <sheetFormatPr baseColWidth="10" defaultColWidth="11.453125" defaultRowHeight="12.5"/>
  <cols>
    <col min="1" max="1" width="11.453125" style="35"/>
    <col min="2" max="2" width="4.453125" style="35" customWidth="1"/>
    <col min="3" max="3" width="60.54296875" style="35" customWidth="1"/>
    <col min="4" max="4" width="14" style="35" bestFit="1" customWidth="1"/>
    <col min="5" max="7" width="16.54296875" style="35" bestFit="1" customWidth="1"/>
    <col min="8" max="15" width="16.81640625" style="35" bestFit="1" customWidth="1"/>
    <col min="16" max="16" width="16.54296875" style="35" bestFit="1" customWidth="1"/>
    <col min="17" max="27" width="16.81640625" style="35" bestFit="1" customWidth="1"/>
    <col min="28" max="28" width="15.453125" style="35" bestFit="1" customWidth="1"/>
    <col min="29" max="29" width="14.54296875" style="35" bestFit="1" customWidth="1"/>
    <col min="30" max="30" width="13" style="35" bestFit="1" customWidth="1"/>
    <col min="31" max="32" width="13.453125" style="35" bestFit="1" customWidth="1"/>
    <col min="33" max="33" width="19.1796875" style="35" customWidth="1"/>
    <col min="34" max="34" width="15.81640625" style="35" customWidth="1"/>
    <col min="35" max="35" width="14.1796875" style="35" customWidth="1"/>
    <col min="36" max="36" width="13.81640625" style="35" customWidth="1"/>
    <col min="37" max="37" width="16.1796875" style="35" bestFit="1" customWidth="1"/>
    <col min="38" max="38" width="13.81640625" style="35" customWidth="1"/>
    <col min="39" max="39" width="15.81640625" style="35" bestFit="1" customWidth="1"/>
    <col min="40" max="46" width="13.81640625" style="35" customWidth="1"/>
    <col min="47" max="47" width="20.81640625" style="35" customWidth="1"/>
    <col min="48" max="48" width="14" style="35" bestFit="1" customWidth="1"/>
    <col min="49" max="49" width="14" style="35" customWidth="1"/>
    <col min="50" max="50" width="15.54296875" style="35" customWidth="1"/>
    <col min="51" max="51" width="17" style="35" customWidth="1"/>
    <col min="52" max="52" width="11.54296875" style="35" customWidth="1"/>
    <col min="53" max="55" width="11.453125" style="35"/>
    <col min="56" max="56" width="65.453125" style="35" bestFit="1" customWidth="1"/>
    <col min="57" max="57" width="11.54296875" style="35" bestFit="1" customWidth="1"/>
    <col min="58" max="69" width="11.54296875" style="35" customWidth="1"/>
    <col min="70" max="70" width="11.54296875" style="35" bestFit="1" customWidth="1"/>
    <col min="71" max="71" width="11.54296875" style="35" customWidth="1"/>
    <col min="72" max="72" width="11.54296875" style="35" bestFit="1" customWidth="1"/>
    <col min="73" max="16384" width="11.453125" style="35"/>
  </cols>
  <sheetData>
    <row r="1" spans="2:81" ht="13">
      <c r="B1" s="527" t="s">
        <v>30</v>
      </c>
    </row>
    <row r="5" spans="2:81" ht="13">
      <c r="B5" s="2372" t="s">
        <v>441</v>
      </c>
      <c r="C5" s="2372"/>
      <c r="D5" s="2372"/>
      <c r="E5" s="2372"/>
      <c r="F5" s="2372"/>
      <c r="G5" s="2372"/>
      <c r="H5" s="2372"/>
      <c r="I5" s="2372"/>
      <c r="J5" s="2372"/>
      <c r="K5" s="2372"/>
      <c r="L5" s="2372"/>
      <c r="M5" s="2372"/>
      <c r="N5" s="2372"/>
      <c r="O5" s="2372"/>
      <c r="P5" s="2372"/>
      <c r="Q5" s="2372"/>
      <c r="R5" s="2372"/>
      <c r="S5" s="2372"/>
      <c r="T5" s="2372"/>
      <c r="U5" s="2372"/>
      <c r="V5" s="498"/>
      <c r="AC5" s="497"/>
      <c r="AZ5" s="644"/>
    </row>
    <row r="6" spans="2:81" ht="13">
      <c r="B6" s="2372" t="s">
        <v>443</v>
      </c>
      <c r="C6" s="2372"/>
      <c r="D6" s="2372"/>
      <c r="E6" s="2372"/>
      <c r="F6" s="2372"/>
      <c r="G6" s="2372"/>
      <c r="H6" s="2372"/>
      <c r="I6" s="2372"/>
      <c r="J6" s="2372"/>
      <c r="K6" s="2372"/>
      <c r="L6" s="2372"/>
      <c r="M6" s="2372"/>
      <c r="N6" s="2372"/>
      <c r="O6" s="2372"/>
      <c r="P6" s="2372"/>
      <c r="Q6" s="2372"/>
      <c r="R6" s="2372"/>
      <c r="S6" s="2372"/>
      <c r="T6" s="2372"/>
      <c r="U6" s="2372"/>
      <c r="V6" s="498"/>
      <c r="AC6" s="497"/>
      <c r="AZ6" s="644"/>
    </row>
    <row r="7" spans="2:81" ht="13">
      <c r="B7" s="2372" t="s">
        <v>348</v>
      </c>
      <c r="C7" s="2372"/>
      <c r="D7" s="2372"/>
      <c r="E7" s="2372"/>
      <c r="F7" s="2372"/>
      <c r="G7" s="2372"/>
      <c r="H7" s="2372"/>
      <c r="I7" s="2372"/>
      <c r="J7" s="2372"/>
      <c r="K7" s="2372"/>
      <c r="L7" s="2372"/>
      <c r="M7" s="2372"/>
      <c r="N7" s="2372"/>
      <c r="O7" s="2372"/>
      <c r="P7" s="2372"/>
      <c r="Q7" s="2372"/>
      <c r="R7" s="2372"/>
      <c r="S7" s="2372"/>
      <c r="T7" s="2372"/>
      <c r="U7" s="2372"/>
      <c r="V7" s="498"/>
      <c r="AC7" s="497"/>
      <c r="AZ7" s="644"/>
    </row>
    <row r="8" spans="2:81" ht="13.5" thickBot="1">
      <c r="B8" s="2511"/>
      <c r="C8" s="2511"/>
      <c r="D8" s="2599"/>
      <c r="E8" s="498"/>
      <c r="F8" s="498"/>
      <c r="G8" s="498"/>
      <c r="H8" s="498"/>
      <c r="I8" s="498"/>
      <c r="J8" s="498"/>
      <c r="K8" s="498"/>
      <c r="L8" s="498"/>
      <c r="M8" s="498"/>
      <c r="N8" s="498"/>
      <c r="O8" s="498"/>
      <c r="P8" s="498"/>
      <c r="Q8" s="498"/>
      <c r="R8" s="498"/>
      <c r="S8" s="498"/>
      <c r="T8" s="498"/>
      <c r="U8" s="498"/>
      <c r="V8" s="498"/>
      <c r="AC8" s="497"/>
      <c r="AZ8" s="644"/>
    </row>
    <row r="9" spans="2:81" ht="13">
      <c r="B9" s="645"/>
      <c r="C9" s="646"/>
      <c r="D9" s="646"/>
      <c r="E9" s="753"/>
      <c r="F9" s="753"/>
      <c r="G9" s="753"/>
      <c r="H9" s="753"/>
      <c r="I9" s="753"/>
      <c r="J9" s="753"/>
      <c r="K9" s="753"/>
      <c r="L9" s="753"/>
      <c r="M9" s="753"/>
      <c r="N9" s="753"/>
      <c r="O9" s="753"/>
      <c r="P9" s="753"/>
      <c r="Q9" s="753"/>
      <c r="R9" s="753"/>
      <c r="S9" s="753"/>
      <c r="T9" s="753"/>
      <c r="U9" s="753"/>
      <c r="V9" s="753"/>
      <c r="W9" s="753"/>
      <c r="X9" s="753"/>
      <c r="Y9" s="753"/>
      <c r="Z9" s="753"/>
      <c r="AA9" s="753"/>
      <c r="AB9" s="1342"/>
      <c r="AC9" s="509"/>
      <c r="AZ9" s="647"/>
    </row>
    <row r="10" spans="2:81" ht="13.5" thickBot="1">
      <c r="B10" s="1311"/>
      <c r="C10" s="1312"/>
      <c r="D10" s="1325"/>
      <c r="E10" s="648" t="s">
        <v>134</v>
      </c>
      <c r="F10" s="648" t="s">
        <v>133</v>
      </c>
      <c r="G10" s="648" t="s">
        <v>533</v>
      </c>
      <c r="H10" s="648" t="s">
        <v>130</v>
      </c>
      <c r="I10" s="648" t="s">
        <v>129</v>
      </c>
      <c r="J10" s="648" t="s">
        <v>132</v>
      </c>
      <c r="K10" s="648" t="s">
        <v>128</v>
      </c>
      <c r="L10" s="648" t="s">
        <v>127</v>
      </c>
      <c r="M10" s="648" t="s">
        <v>125</v>
      </c>
      <c r="N10" s="648" t="s">
        <v>80</v>
      </c>
      <c r="O10" s="648" t="s">
        <v>117</v>
      </c>
      <c r="P10" s="648" t="s">
        <v>126</v>
      </c>
      <c r="Q10" s="648" t="s">
        <v>87</v>
      </c>
      <c r="R10" s="648" t="s">
        <v>81</v>
      </c>
      <c r="S10" s="648" t="s">
        <v>118</v>
      </c>
      <c r="T10" s="648" t="s">
        <v>763</v>
      </c>
      <c r="U10" s="648" t="s">
        <v>806</v>
      </c>
      <c r="V10" s="648" t="s">
        <v>825</v>
      </c>
      <c r="W10" s="648" t="s">
        <v>950</v>
      </c>
      <c r="X10" s="648" t="s">
        <v>986</v>
      </c>
      <c r="Y10" s="648" t="s">
        <v>1041</v>
      </c>
      <c r="Z10" s="648" t="s">
        <v>1057</v>
      </c>
      <c r="AA10" s="648" t="s">
        <v>1081</v>
      </c>
      <c r="AB10" s="2600" t="s">
        <v>1087</v>
      </c>
      <c r="AC10" s="498"/>
      <c r="AZ10" s="644"/>
    </row>
    <row r="11" spans="2:81" ht="14.5">
      <c r="B11" s="2385" t="s">
        <v>350</v>
      </c>
      <c r="C11" s="2386"/>
      <c r="D11" s="1313"/>
      <c r="E11" s="510"/>
      <c r="F11" s="510"/>
      <c r="G11" s="510"/>
      <c r="H11" s="510"/>
      <c r="I11" s="510"/>
      <c r="J11" s="510"/>
      <c r="K11" s="510"/>
      <c r="L11" s="510"/>
      <c r="M11" s="510"/>
      <c r="N11" s="510"/>
      <c r="O11" s="510"/>
      <c r="P11" s="510"/>
      <c r="Q11" s="510"/>
      <c r="R11" s="510"/>
      <c r="S11" s="510"/>
      <c r="T11" s="510"/>
      <c r="U11" s="510"/>
      <c r="V11" s="510"/>
      <c r="W11" s="510"/>
      <c r="X11" s="510"/>
      <c r="Y11" s="510"/>
      <c r="Z11" s="510"/>
      <c r="AA11" s="510"/>
      <c r="AB11" s="1341"/>
      <c r="AC11" s="1184"/>
      <c r="AZ11" s="649"/>
      <c r="BY11" s="650"/>
      <c r="BZ11" s="650"/>
      <c r="CA11" s="650"/>
      <c r="CB11" s="650"/>
      <c r="CC11" s="650"/>
    </row>
    <row r="12" spans="2:81" ht="14.5">
      <c r="B12" s="653" t="s">
        <v>137</v>
      </c>
      <c r="C12" s="1107"/>
      <c r="D12" s="1108"/>
      <c r="E12" s="1179"/>
      <c r="F12" s="1179"/>
      <c r="G12" s="1179"/>
      <c r="H12" s="1179"/>
      <c r="I12" s="1179"/>
      <c r="J12" s="1179"/>
      <c r="K12" s="1179"/>
      <c r="L12" s="1179"/>
      <c r="M12" s="1179"/>
      <c r="N12" s="1179"/>
      <c r="O12" s="1179"/>
      <c r="P12" s="1179"/>
      <c r="Q12" s="1179"/>
      <c r="R12" s="1179"/>
      <c r="S12" s="1179"/>
      <c r="T12" s="1179"/>
      <c r="U12" s="1179"/>
      <c r="V12" s="1179"/>
      <c r="W12" s="1179"/>
      <c r="X12" s="1179"/>
      <c r="Y12" s="1179"/>
      <c r="Z12" s="1179"/>
      <c r="AA12" s="1179"/>
      <c r="AB12" s="654"/>
      <c r="AC12" s="1185"/>
      <c r="AZ12" s="652"/>
      <c r="BA12" s="652"/>
      <c r="BB12" s="652"/>
      <c r="BC12" s="652"/>
      <c r="BY12" s="650"/>
      <c r="BZ12" s="650"/>
      <c r="CA12" s="650"/>
      <c r="CB12" s="650"/>
      <c r="CC12" s="650"/>
    </row>
    <row r="13" spans="2:81" ht="14.5">
      <c r="B13" s="653"/>
      <c r="C13" s="1107" t="s">
        <v>353</v>
      </c>
      <c r="D13" s="1108"/>
      <c r="E13" s="1179">
        <v>4632855</v>
      </c>
      <c r="F13" s="1179">
        <v>4286798</v>
      </c>
      <c r="G13" s="1179">
        <v>4091155</v>
      </c>
      <c r="H13" s="1179">
        <v>4320100</v>
      </c>
      <c r="I13" s="1179">
        <v>4402832</v>
      </c>
      <c r="J13" s="1179">
        <v>4571558</v>
      </c>
      <c r="K13" s="1179">
        <v>5322420</v>
      </c>
      <c r="L13" s="1179">
        <v>4774267</v>
      </c>
      <c r="M13" s="1179">
        <v>6413791</v>
      </c>
      <c r="N13" s="1179">
        <v>5666863</v>
      </c>
      <c r="O13" s="1179">
        <v>4366498</v>
      </c>
      <c r="P13" s="1179">
        <v>4429348</v>
      </c>
      <c r="Q13" s="1179">
        <v>4596609</v>
      </c>
      <c r="R13" s="1179">
        <v>4880450</v>
      </c>
      <c r="S13" s="1179">
        <v>5070067</v>
      </c>
      <c r="T13" s="1179">
        <v>4832635</v>
      </c>
      <c r="U13" s="1179">
        <v>4634064</v>
      </c>
      <c r="V13" s="1179">
        <v>5281567</v>
      </c>
      <c r="W13" s="1179">
        <v>5236016</v>
      </c>
      <c r="X13" s="1179">
        <v>5150933</v>
      </c>
      <c r="Y13" s="1179">
        <v>4832098</v>
      </c>
      <c r="Z13" s="1179">
        <v>4561696</v>
      </c>
      <c r="AA13" s="1179">
        <v>4792810</v>
      </c>
      <c r="AB13" s="654">
        <v>4776238</v>
      </c>
      <c r="AC13" s="1442"/>
      <c r="AD13" s="1442"/>
      <c r="AE13" s="1442"/>
      <c r="AF13" s="858"/>
      <c r="AZ13" s="652"/>
      <c r="BA13" s="652"/>
      <c r="BB13" s="652"/>
      <c r="BC13" s="652"/>
      <c r="BY13" s="650"/>
      <c r="BZ13" s="650"/>
      <c r="CA13" s="650"/>
      <c r="CB13" s="650"/>
      <c r="CC13" s="650"/>
    </row>
    <row r="14" spans="2:81" ht="14.5">
      <c r="B14" s="653"/>
      <c r="C14" s="1107" t="s">
        <v>354</v>
      </c>
      <c r="D14" s="1108"/>
      <c r="E14" s="1179">
        <v>16130654</v>
      </c>
      <c r="F14" s="1179">
        <v>18753012</v>
      </c>
      <c r="G14" s="1179">
        <v>18538123</v>
      </c>
      <c r="H14" s="1179">
        <v>18202901</v>
      </c>
      <c r="I14" s="1179">
        <v>26045808</v>
      </c>
      <c r="J14" s="1179">
        <v>25949154</v>
      </c>
      <c r="K14" s="1179">
        <v>25948221</v>
      </c>
      <c r="L14" s="1179">
        <v>29710731</v>
      </c>
      <c r="M14" s="1179">
        <v>25585201</v>
      </c>
      <c r="N14" s="1179">
        <v>32819306</v>
      </c>
      <c r="O14" s="1179">
        <v>29965362</v>
      </c>
      <c r="P14" s="1179">
        <v>27448742</v>
      </c>
      <c r="Q14" s="1179">
        <v>21860250</v>
      </c>
      <c r="R14" s="1179">
        <v>27042976</v>
      </c>
      <c r="S14" s="1179">
        <v>24573419</v>
      </c>
      <c r="T14" s="1179">
        <v>26052997</v>
      </c>
      <c r="U14" s="1179">
        <v>24308715</v>
      </c>
      <c r="V14" s="1179">
        <v>23133255</v>
      </c>
      <c r="W14" s="1179">
        <v>24554369</v>
      </c>
      <c r="X14" s="1179">
        <v>29572183</v>
      </c>
      <c r="Y14" s="1179">
        <v>25834580</v>
      </c>
      <c r="Z14" s="1179">
        <v>35307925</v>
      </c>
      <c r="AA14" s="1179">
        <v>38063318</v>
      </c>
      <c r="AB14" s="654">
        <v>34709343</v>
      </c>
      <c r="AC14" s="1442"/>
      <c r="AD14" s="1442"/>
      <c r="AE14" s="1442"/>
      <c r="AF14" s="858"/>
      <c r="AZ14" s="652"/>
      <c r="BA14" s="652"/>
      <c r="BB14" s="652"/>
      <c r="BC14" s="652"/>
      <c r="BY14" s="650"/>
      <c r="BZ14" s="650"/>
      <c r="CA14" s="650"/>
      <c r="CB14" s="650"/>
      <c r="CC14" s="650"/>
    </row>
    <row r="15" spans="2:81" ht="14.5">
      <c r="B15" s="2387" t="s">
        <v>355</v>
      </c>
      <c r="C15" s="2388"/>
      <c r="D15" s="1314"/>
      <c r="E15" s="1429">
        <v>20763509</v>
      </c>
      <c r="F15" s="1429">
        <v>23039810</v>
      </c>
      <c r="G15" s="1429">
        <v>22629278</v>
      </c>
      <c r="H15" s="1429">
        <v>22523001</v>
      </c>
      <c r="I15" s="1429">
        <v>30448640</v>
      </c>
      <c r="J15" s="1429">
        <v>30520712</v>
      </c>
      <c r="K15" s="1429">
        <v>31270641</v>
      </c>
      <c r="L15" s="1429">
        <v>34484998</v>
      </c>
      <c r="M15" s="1429">
        <v>31998992</v>
      </c>
      <c r="N15" s="1429">
        <v>38486169</v>
      </c>
      <c r="O15" s="1429">
        <v>34331860</v>
      </c>
      <c r="P15" s="1429">
        <v>31878090</v>
      </c>
      <c r="Q15" s="1429">
        <v>26456859</v>
      </c>
      <c r="R15" s="1429">
        <v>31923426</v>
      </c>
      <c r="S15" s="1429">
        <v>29643486</v>
      </c>
      <c r="T15" s="1429">
        <v>30885632</v>
      </c>
      <c r="U15" s="1429">
        <v>28942779</v>
      </c>
      <c r="V15" s="1429">
        <v>28414822</v>
      </c>
      <c r="W15" s="1429">
        <v>29790385</v>
      </c>
      <c r="X15" s="1429">
        <v>34723116</v>
      </c>
      <c r="Y15" s="1429">
        <v>30666678</v>
      </c>
      <c r="Z15" s="1429">
        <v>39869621</v>
      </c>
      <c r="AA15" s="1429">
        <v>42856128</v>
      </c>
      <c r="AB15" s="655">
        <v>39485581</v>
      </c>
      <c r="AC15" s="1442"/>
      <c r="AD15" s="1442"/>
      <c r="AE15" s="1442"/>
      <c r="AF15" s="858"/>
      <c r="AZ15" s="652"/>
      <c r="BA15" s="652"/>
      <c r="BB15" s="652"/>
      <c r="BC15" s="652"/>
      <c r="BY15" s="650"/>
      <c r="BZ15" s="650"/>
      <c r="CA15" s="650"/>
      <c r="CB15" s="650"/>
      <c r="CC15" s="650"/>
    </row>
    <row r="16" spans="2:81" ht="14.5">
      <c r="B16" s="653"/>
      <c r="C16" s="1108"/>
      <c r="D16" s="1108"/>
      <c r="E16" s="1179"/>
      <c r="F16" s="1179"/>
      <c r="G16" s="1179"/>
      <c r="H16" s="1179"/>
      <c r="I16" s="1179"/>
      <c r="J16" s="1179"/>
      <c r="K16" s="1179"/>
      <c r="L16" s="1179"/>
      <c r="M16" s="1179"/>
      <c r="N16" s="1179"/>
      <c r="O16" s="1179"/>
      <c r="P16" s="1179"/>
      <c r="Q16" s="1179"/>
      <c r="R16" s="1179"/>
      <c r="S16" s="1179"/>
      <c r="T16" s="1179"/>
      <c r="U16" s="1179"/>
      <c r="V16" s="1179"/>
      <c r="W16" s="1179"/>
      <c r="X16" s="1179"/>
      <c r="Y16" s="1179"/>
      <c r="Z16" s="1179"/>
      <c r="AA16" s="1179"/>
      <c r="AB16" s="654"/>
      <c r="AC16" s="1442"/>
      <c r="AD16" s="1442"/>
      <c r="AE16" s="1442"/>
      <c r="AF16" s="858"/>
      <c r="AZ16" s="652"/>
      <c r="BA16" s="652"/>
      <c r="BB16" s="652"/>
      <c r="BC16" s="652"/>
      <c r="BY16" s="650"/>
      <c r="BZ16" s="650"/>
      <c r="CA16" s="650"/>
      <c r="CB16" s="650"/>
      <c r="CC16" s="650"/>
    </row>
    <row r="17" spans="2:81" ht="14.5">
      <c r="B17" s="651" t="s">
        <v>139</v>
      </c>
      <c r="C17" s="1109"/>
      <c r="D17" s="1109"/>
      <c r="E17" s="1429">
        <v>3255249</v>
      </c>
      <c r="F17" s="1429">
        <v>2969737</v>
      </c>
      <c r="G17" s="1429">
        <v>3045261</v>
      </c>
      <c r="H17" s="1429">
        <v>3324737</v>
      </c>
      <c r="I17" s="1429">
        <v>1987570</v>
      </c>
      <c r="J17" s="1429">
        <v>1767692</v>
      </c>
      <c r="K17" s="1429">
        <v>1345981</v>
      </c>
      <c r="L17" s="1429">
        <v>772790</v>
      </c>
      <c r="M17" s="1429">
        <v>544937</v>
      </c>
      <c r="N17" s="1429">
        <v>1027761</v>
      </c>
      <c r="O17" s="1429">
        <v>344460</v>
      </c>
      <c r="P17" s="1429">
        <v>202127</v>
      </c>
      <c r="Q17" s="1429">
        <v>542521</v>
      </c>
      <c r="R17" s="1429">
        <v>308959</v>
      </c>
      <c r="S17" s="1429">
        <v>244017</v>
      </c>
      <c r="T17" s="1429">
        <v>232059</v>
      </c>
      <c r="U17" s="1429">
        <v>537814</v>
      </c>
      <c r="V17" s="1429">
        <v>207284</v>
      </c>
      <c r="W17" s="1429">
        <v>100211</v>
      </c>
      <c r="X17" s="1429">
        <v>415202</v>
      </c>
      <c r="Y17" s="1429">
        <v>839649</v>
      </c>
      <c r="Z17" s="1429">
        <v>622399</v>
      </c>
      <c r="AA17" s="1429">
        <v>19151</v>
      </c>
      <c r="AB17" s="655">
        <v>776081</v>
      </c>
      <c r="AC17" s="1442"/>
      <c r="AD17" s="1442"/>
      <c r="AE17" s="1442"/>
      <c r="AF17" s="858"/>
      <c r="AZ17" s="652"/>
      <c r="BA17" s="652"/>
      <c r="BB17" s="652"/>
      <c r="BC17" s="652"/>
      <c r="BY17" s="650"/>
      <c r="BZ17" s="650"/>
      <c r="CA17" s="650"/>
      <c r="CB17" s="650"/>
      <c r="CC17" s="650"/>
    </row>
    <row r="18" spans="2:81" ht="14.5">
      <c r="B18" s="651"/>
      <c r="C18" s="1109"/>
      <c r="D18" s="1109"/>
      <c r="E18" s="1429"/>
      <c r="F18" s="1429"/>
      <c r="G18" s="1429"/>
      <c r="H18" s="1429"/>
      <c r="I18" s="1429"/>
      <c r="J18" s="1429"/>
      <c r="K18" s="1429"/>
      <c r="L18" s="1429"/>
      <c r="M18" s="1429"/>
      <c r="N18" s="1429"/>
      <c r="O18" s="1429"/>
      <c r="P18" s="1429"/>
      <c r="Q18" s="1429"/>
      <c r="R18" s="1429"/>
      <c r="S18" s="1429"/>
      <c r="T18" s="1429"/>
      <c r="U18" s="1429"/>
      <c r="V18" s="1429"/>
      <c r="W18" s="1429"/>
      <c r="X18" s="1429"/>
      <c r="Y18" s="1429"/>
      <c r="Z18" s="1429"/>
      <c r="AA18" s="1429"/>
      <c r="AB18" s="655"/>
      <c r="AC18" s="1442"/>
      <c r="AD18" s="1442"/>
      <c r="AE18" s="1442"/>
      <c r="AF18" s="858"/>
      <c r="AZ18" s="652"/>
      <c r="BA18" s="652"/>
      <c r="BB18" s="652"/>
      <c r="BC18" s="652"/>
      <c r="BY18" s="650"/>
      <c r="BZ18" s="650"/>
      <c r="CA18" s="650"/>
      <c r="CB18" s="650"/>
      <c r="CC18" s="650"/>
    </row>
    <row r="19" spans="2:81" ht="14.5">
      <c r="B19" s="651" t="s">
        <v>427</v>
      </c>
      <c r="C19" s="1109"/>
      <c r="D19" s="1109"/>
      <c r="E19" s="1429">
        <v>516973</v>
      </c>
      <c r="F19" s="1429">
        <v>182957</v>
      </c>
      <c r="G19" s="1429">
        <v>242</v>
      </c>
      <c r="H19" s="1429">
        <v>883548</v>
      </c>
      <c r="I19" s="1429">
        <v>1630272</v>
      </c>
      <c r="J19" s="1429">
        <v>1874577</v>
      </c>
      <c r="K19" s="1429">
        <v>2168500</v>
      </c>
      <c r="L19" s="1429">
        <v>3549042</v>
      </c>
      <c r="M19" s="1429">
        <v>2118559</v>
      </c>
      <c r="N19" s="1429">
        <v>1406424</v>
      </c>
      <c r="O19" s="1429">
        <v>1261896</v>
      </c>
      <c r="P19" s="1429">
        <v>729168</v>
      </c>
      <c r="Q19" s="1429">
        <v>163187</v>
      </c>
      <c r="R19" s="1429">
        <v>307513</v>
      </c>
      <c r="S19" s="1429">
        <v>1011</v>
      </c>
      <c r="T19" s="1429">
        <v>39638</v>
      </c>
      <c r="U19" s="1429">
        <v>221253</v>
      </c>
      <c r="V19" s="1429">
        <v>1229265</v>
      </c>
      <c r="W19" s="1429">
        <v>362360</v>
      </c>
      <c r="X19" s="1429">
        <v>465261</v>
      </c>
      <c r="Y19" s="1429">
        <v>439004</v>
      </c>
      <c r="Z19" s="1429">
        <v>704968</v>
      </c>
      <c r="AA19" s="1429">
        <v>603635</v>
      </c>
      <c r="AB19" s="655">
        <v>537503</v>
      </c>
      <c r="AC19" s="1442"/>
      <c r="AD19" s="1442"/>
      <c r="AE19" s="1442"/>
      <c r="AF19" s="858"/>
      <c r="AZ19" s="652"/>
      <c r="BA19" s="652"/>
      <c r="BB19" s="652"/>
      <c r="BC19" s="652"/>
      <c r="BY19" s="650"/>
      <c r="BZ19" s="650"/>
      <c r="CA19" s="650"/>
      <c r="CB19" s="650"/>
      <c r="CC19" s="650"/>
    </row>
    <row r="20" spans="2:81" ht="14.5">
      <c r="B20" s="651" t="s">
        <v>144</v>
      </c>
      <c r="C20" s="1109"/>
      <c r="D20" s="1109"/>
      <c r="E20" s="1429">
        <v>16132624</v>
      </c>
      <c r="F20" s="1429">
        <v>13580329</v>
      </c>
      <c r="G20" s="1429">
        <v>12996039</v>
      </c>
      <c r="H20" s="1429">
        <v>16692311</v>
      </c>
      <c r="I20" s="1429">
        <v>17562854</v>
      </c>
      <c r="J20" s="1429">
        <v>26341443</v>
      </c>
      <c r="K20" s="1429">
        <v>28452224</v>
      </c>
      <c r="L20" s="1429">
        <v>30302999</v>
      </c>
      <c r="M20" s="1429">
        <v>24477519</v>
      </c>
      <c r="N20" s="1429">
        <v>16931666</v>
      </c>
      <c r="O20" s="1429">
        <v>18041469</v>
      </c>
      <c r="P20" s="1429">
        <v>18749758</v>
      </c>
      <c r="Q20" s="1429">
        <v>16569716</v>
      </c>
      <c r="R20" s="1429">
        <v>16799789</v>
      </c>
      <c r="S20" s="1429">
        <v>14098087</v>
      </c>
      <c r="T20" s="1429">
        <v>16582128</v>
      </c>
      <c r="U20" s="1429">
        <v>15738281</v>
      </c>
      <c r="V20" s="1429">
        <v>18068208</v>
      </c>
      <c r="W20" s="1429">
        <v>18178514</v>
      </c>
      <c r="X20" s="1429">
        <v>18996635</v>
      </c>
      <c r="Y20" s="1429">
        <v>19504805</v>
      </c>
      <c r="Z20" s="1429">
        <v>19855738</v>
      </c>
      <c r="AA20" s="1429">
        <v>20521337</v>
      </c>
      <c r="AB20" s="655">
        <v>21877682</v>
      </c>
      <c r="AC20" s="1442"/>
      <c r="AD20" s="1442"/>
      <c r="AE20" s="1442"/>
      <c r="AF20" s="858"/>
      <c r="AZ20" s="652"/>
      <c r="BA20" s="652"/>
      <c r="BB20" s="652"/>
      <c r="BC20" s="652"/>
      <c r="BY20" s="650"/>
      <c r="BZ20" s="650"/>
      <c r="CA20" s="650"/>
      <c r="CB20" s="650"/>
      <c r="CC20" s="650"/>
    </row>
    <row r="21" spans="2:81" ht="14.5">
      <c r="B21" s="651" t="s">
        <v>145</v>
      </c>
      <c r="C21" s="1109"/>
      <c r="D21" s="1109"/>
      <c r="E21" s="1429">
        <v>3059858</v>
      </c>
      <c r="F21" s="1429">
        <v>3010520</v>
      </c>
      <c r="G21" s="1429">
        <v>3169697</v>
      </c>
      <c r="H21" s="1429">
        <v>3942806</v>
      </c>
      <c r="I21" s="1429">
        <v>3995043</v>
      </c>
      <c r="J21" s="1429">
        <v>3958403</v>
      </c>
      <c r="K21" s="1429">
        <v>4636804</v>
      </c>
      <c r="L21" s="1429">
        <v>5174978</v>
      </c>
      <c r="M21" s="1429">
        <v>7071197</v>
      </c>
      <c r="N21" s="1429">
        <v>7307678</v>
      </c>
      <c r="O21" s="1429">
        <v>7384150</v>
      </c>
      <c r="P21" s="1429">
        <v>7249994</v>
      </c>
      <c r="Q21" s="1429">
        <v>7331851</v>
      </c>
      <c r="R21" s="1429">
        <v>7206315</v>
      </c>
      <c r="S21" s="1429">
        <v>9534621</v>
      </c>
      <c r="T21" s="1429">
        <v>9369229</v>
      </c>
      <c r="U21" s="1429">
        <v>9467981</v>
      </c>
      <c r="V21" s="1429">
        <v>9310033</v>
      </c>
      <c r="W21" s="1429">
        <v>9415232</v>
      </c>
      <c r="X21" s="1429">
        <v>9250403</v>
      </c>
      <c r="Y21" s="1429">
        <v>8258140</v>
      </c>
      <c r="Z21" s="1429">
        <v>8116588</v>
      </c>
      <c r="AA21" s="1429">
        <v>8214476</v>
      </c>
      <c r="AB21" s="655">
        <v>8072234</v>
      </c>
      <c r="AC21" s="1442"/>
      <c r="AD21" s="1442"/>
      <c r="AE21" s="1442"/>
      <c r="AF21" s="858"/>
      <c r="AZ21" s="652"/>
      <c r="BA21" s="652"/>
      <c r="BB21" s="652"/>
      <c r="BC21" s="652"/>
      <c r="BY21" s="650"/>
      <c r="BZ21" s="650"/>
      <c r="CA21" s="650"/>
      <c r="CB21" s="650"/>
      <c r="CC21" s="650"/>
    </row>
    <row r="22" spans="2:81" ht="14.5">
      <c r="B22" s="653"/>
      <c r="C22" s="1108"/>
      <c r="D22" s="1108"/>
      <c r="E22" s="1179"/>
      <c r="F22" s="1179"/>
      <c r="G22" s="1179"/>
      <c r="H22" s="1179"/>
      <c r="I22" s="1179"/>
      <c r="J22" s="1179"/>
      <c r="K22" s="1179"/>
      <c r="L22" s="1179"/>
      <c r="M22" s="1179"/>
      <c r="N22" s="1179"/>
      <c r="O22" s="1179"/>
      <c r="P22" s="1179"/>
      <c r="Q22" s="1179"/>
      <c r="R22" s="1179"/>
      <c r="S22" s="1179"/>
      <c r="T22" s="1179"/>
      <c r="U22" s="1179"/>
      <c r="V22" s="1179"/>
      <c r="W22" s="1179"/>
      <c r="X22" s="1179"/>
      <c r="Y22" s="1179"/>
      <c r="Z22" s="1179"/>
      <c r="AA22" s="1179"/>
      <c r="AB22" s="654"/>
      <c r="AC22" s="1442"/>
      <c r="AD22" s="1442"/>
      <c r="AE22" s="1442"/>
      <c r="AF22" s="858"/>
      <c r="AZ22" s="652"/>
      <c r="BA22" s="652"/>
      <c r="BB22" s="652"/>
      <c r="BC22" s="652"/>
      <c r="BY22" s="650"/>
      <c r="BZ22" s="650"/>
      <c r="CA22" s="650"/>
      <c r="CB22" s="650"/>
      <c r="CC22" s="650"/>
    </row>
    <row r="23" spans="2:81" ht="14.5">
      <c r="B23" s="651" t="s">
        <v>57</v>
      </c>
      <c r="C23" s="1109"/>
      <c r="D23" s="1109"/>
      <c r="E23" s="1429">
        <v>90645086</v>
      </c>
      <c r="F23" s="1429">
        <v>93045627</v>
      </c>
      <c r="G23" s="1429">
        <v>95548693</v>
      </c>
      <c r="H23" s="1429">
        <v>100730089</v>
      </c>
      <c r="I23" s="1429">
        <v>111821212</v>
      </c>
      <c r="J23" s="1429">
        <v>113384719</v>
      </c>
      <c r="K23" s="1429">
        <v>113464992</v>
      </c>
      <c r="L23" s="1429">
        <v>112597400</v>
      </c>
      <c r="M23" s="1429">
        <v>118872541</v>
      </c>
      <c r="N23" s="1429">
        <v>121459651</v>
      </c>
      <c r="O23" s="1429">
        <v>122752170</v>
      </c>
      <c r="P23" s="1429">
        <v>120541004</v>
      </c>
      <c r="Q23" s="1429">
        <v>125535209</v>
      </c>
      <c r="R23" s="1429">
        <v>126176601</v>
      </c>
      <c r="S23" s="1429">
        <v>123707601</v>
      </c>
      <c r="T23" s="1429">
        <v>119751399</v>
      </c>
      <c r="U23" s="1429">
        <v>117611694</v>
      </c>
      <c r="V23" s="1429">
        <v>119635051</v>
      </c>
      <c r="W23" s="1429">
        <v>119425134</v>
      </c>
      <c r="X23" s="1429">
        <v>115355734</v>
      </c>
      <c r="Y23" s="1429">
        <v>121055851</v>
      </c>
      <c r="Z23" s="1429">
        <v>117687023</v>
      </c>
      <c r="AA23" s="1429">
        <v>120571109</v>
      </c>
      <c r="AB23" s="655">
        <v>119378598</v>
      </c>
      <c r="AC23" s="1442"/>
      <c r="AD23" s="1442"/>
      <c r="AE23" s="1442"/>
      <c r="AF23" s="858"/>
      <c r="AZ23" s="652"/>
      <c r="BA23" s="652"/>
      <c r="BB23" s="652"/>
      <c r="BC23" s="652"/>
      <c r="BY23" s="650"/>
      <c r="BZ23" s="650"/>
      <c r="CA23" s="650"/>
      <c r="CB23" s="650"/>
      <c r="CC23" s="650"/>
    </row>
    <row r="24" spans="2:81" ht="14.5">
      <c r="B24" s="653"/>
      <c r="C24" s="1107" t="s">
        <v>360</v>
      </c>
      <c r="D24" s="1108"/>
      <c r="E24" s="1179">
        <v>88060593</v>
      </c>
      <c r="F24" s="1179">
        <v>90428840</v>
      </c>
      <c r="G24" s="1179">
        <v>92974533</v>
      </c>
      <c r="H24" s="1179">
        <v>97920461</v>
      </c>
      <c r="I24" s="1179">
        <v>108857750</v>
      </c>
      <c r="J24" s="1179">
        <v>110133503</v>
      </c>
      <c r="K24" s="1179">
        <v>109850172</v>
      </c>
      <c r="L24" s="1179">
        <v>109158605</v>
      </c>
      <c r="M24" s="1179">
        <v>115221323</v>
      </c>
      <c r="N24" s="1179">
        <v>117256286</v>
      </c>
      <c r="O24" s="1179">
        <v>118242794</v>
      </c>
      <c r="P24" s="1179">
        <v>115852249</v>
      </c>
      <c r="Q24" s="1179">
        <v>120657794</v>
      </c>
      <c r="R24" s="1179">
        <v>121124754</v>
      </c>
      <c r="S24" s="1179">
        <v>118841510</v>
      </c>
      <c r="T24" s="1179">
        <v>115009487</v>
      </c>
      <c r="U24" s="1179">
        <v>112818171</v>
      </c>
      <c r="V24" s="1179">
        <v>114403780</v>
      </c>
      <c r="W24" s="1179">
        <v>114445408</v>
      </c>
      <c r="X24" s="1179">
        <v>110365981</v>
      </c>
      <c r="Y24" s="1179">
        <v>116139749</v>
      </c>
      <c r="Z24" s="1179">
        <v>112874488</v>
      </c>
      <c r="AA24" s="1179">
        <v>116314563</v>
      </c>
      <c r="AB24" s="654">
        <v>115180766</v>
      </c>
      <c r="AC24" s="1442"/>
      <c r="AD24" s="1442"/>
      <c r="AE24" s="1442"/>
      <c r="AF24" s="858"/>
      <c r="AZ24" s="652"/>
      <c r="BA24" s="652"/>
      <c r="BB24" s="652"/>
      <c r="BC24" s="652"/>
      <c r="BY24" s="650"/>
      <c r="BZ24" s="650"/>
      <c r="CA24" s="650"/>
      <c r="CB24" s="650"/>
      <c r="CC24" s="650"/>
    </row>
    <row r="25" spans="2:81" ht="14.5">
      <c r="B25" s="653"/>
      <c r="C25" s="1107" t="s">
        <v>361</v>
      </c>
      <c r="D25" s="1108"/>
      <c r="E25" s="1179">
        <v>2584493</v>
      </c>
      <c r="F25" s="1179">
        <v>2616787</v>
      </c>
      <c r="G25" s="1179">
        <v>2574160</v>
      </c>
      <c r="H25" s="1179">
        <v>2809628</v>
      </c>
      <c r="I25" s="1179">
        <v>2963462</v>
      </c>
      <c r="J25" s="1179">
        <v>3251216</v>
      </c>
      <c r="K25" s="1179">
        <v>3614820</v>
      </c>
      <c r="L25" s="1179">
        <v>3438795</v>
      </c>
      <c r="M25" s="1179">
        <v>3651218</v>
      </c>
      <c r="N25" s="1179">
        <v>4203365</v>
      </c>
      <c r="O25" s="1179">
        <v>4509376</v>
      </c>
      <c r="P25" s="1179">
        <v>4688755</v>
      </c>
      <c r="Q25" s="1179">
        <v>4877415</v>
      </c>
      <c r="R25" s="1179">
        <v>5051847</v>
      </c>
      <c r="S25" s="1179">
        <v>4866091</v>
      </c>
      <c r="T25" s="1179">
        <v>4741912</v>
      </c>
      <c r="U25" s="1179">
        <v>4793523</v>
      </c>
      <c r="V25" s="1179">
        <v>5231271</v>
      </c>
      <c r="W25" s="1179">
        <v>4979726</v>
      </c>
      <c r="X25" s="1179">
        <v>4989753</v>
      </c>
      <c r="Y25" s="1179">
        <v>4916102</v>
      </c>
      <c r="Z25" s="1179">
        <v>4812535</v>
      </c>
      <c r="AA25" s="1179">
        <v>4256546</v>
      </c>
      <c r="AB25" s="654">
        <v>4197832</v>
      </c>
      <c r="AC25" s="1442"/>
      <c r="AD25" s="1442"/>
      <c r="AE25" s="1442"/>
      <c r="AF25" s="858"/>
      <c r="AZ25" s="652"/>
      <c r="BA25" s="652"/>
      <c r="BB25" s="652"/>
      <c r="BC25" s="652"/>
      <c r="BY25" s="650"/>
      <c r="BZ25" s="650"/>
      <c r="CA25" s="650"/>
      <c r="CB25" s="650"/>
      <c r="CC25" s="650"/>
    </row>
    <row r="26" spans="2:81" ht="14.5">
      <c r="B26" s="653"/>
      <c r="C26" s="1107" t="s">
        <v>433</v>
      </c>
      <c r="D26" s="1108"/>
      <c r="E26" s="1179">
        <v>-3716743</v>
      </c>
      <c r="F26" s="1179">
        <v>-3796429</v>
      </c>
      <c r="G26" s="1179">
        <v>-3811601</v>
      </c>
      <c r="H26" s="1179">
        <v>-4507844</v>
      </c>
      <c r="I26" s="1179">
        <v>-6438182</v>
      </c>
      <c r="J26" s="1179">
        <v>-7255183</v>
      </c>
      <c r="K26" s="1179">
        <v>-7434988</v>
      </c>
      <c r="L26" s="1179">
        <v>-7218294</v>
      </c>
      <c r="M26" s="1179">
        <v>-7124855</v>
      </c>
      <c r="N26" s="1179">
        <v>-6976762</v>
      </c>
      <c r="O26" s="1179">
        <v>-6786094</v>
      </c>
      <c r="P26" s="1179">
        <v>-6616033</v>
      </c>
      <c r="Q26" s="1179">
        <v>-6636936</v>
      </c>
      <c r="R26" s="1179">
        <v>-6450828</v>
      </c>
      <c r="S26" s="1179">
        <v>-6402939</v>
      </c>
      <c r="T26" s="1179">
        <v>-6404541</v>
      </c>
      <c r="U26" s="1179">
        <v>-6410732</v>
      </c>
      <c r="V26" s="1179">
        <v>-6534389</v>
      </c>
      <c r="W26" s="1179">
        <v>-6764601</v>
      </c>
      <c r="X26" s="1179">
        <v>-6689926</v>
      </c>
      <c r="Y26" s="1179">
        <v>-6809141</v>
      </c>
      <c r="Z26" s="1179">
        <v>-6768497</v>
      </c>
      <c r="AA26" s="1179">
        <v>-6513398</v>
      </c>
      <c r="AB26" s="654">
        <v>-6453864</v>
      </c>
      <c r="AC26" s="1442"/>
      <c r="AD26" s="1442"/>
      <c r="AE26" s="1442"/>
      <c r="AF26" s="858"/>
      <c r="AZ26" s="652"/>
      <c r="BA26" s="652"/>
      <c r="BB26" s="652"/>
      <c r="BC26" s="652"/>
      <c r="BY26" s="650"/>
      <c r="BZ26" s="650"/>
      <c r="CA26" s="650"/>
      <c r="CB26" s="650"/>
      <c r="CC26" s="650"/>
    </row>
    <row r="27" spans="2:81" ht="14.5">
      <c r="B27" s="651" t="s">
        <v>363</v>
      </c>
      <c r="C27" s="1109"/>
      <c r="D27" s="1109"/>
      <c r="E27" s="1429">
        <v>86928343</v>
      </c>
      <c r="F27" s="1429">
        <v>89249198</v>
      </c>
      <c r="G27" s="1429">
        <v>91737092</v>
      </c>
      <c r="H27" s="1429">
        <v>96222245</v>
      </c>
      <c r="I27" s="1429">
        <v>105383030</v>
      </c>
      <c r="J27" s="1429">
        <v>106129536</v>
      </c>
      <c r="K27" s="1429">
        <v>106030004</v>
      </c>
      <c r="L27" s="1429">
        <v>105379106</v>
      </c>
      <c r="M27" s="1429">
        <v>111747686</v>
      </c>
      <c r="N27" s="1429">
        <v>114482889</v>
      </c>
      <c r="O27" s="1429">
        <v>115966076</v>
      </c>
      <c r="P27" s="1429">
        <v>113924971</v>
      </c>
      <c r="Q27" s="1429">
        <v>118898273</v>
      </c>
      <c r="R27" s="1429">
        <v>119725773</v>
      </c>
      <c r="S27" s="1429">
        <v>117304662</v>
      </c>
      <c r="T27" s="1429">
        <v>113346858</v>
      </c>
      <c r="U27" s="1429">
        <v>111200962</v>
      </c>
      <c r="V27" s="1429">
        <v>113100662</v>
      </c>
      <c r="W27" s="1429">
        <v>112660533</v>
      </c>
      <c r="X27" s="1429">
        <v>108665808</v>
      </c>
      <c r="Y27" s="1429">
        <v>114246710</v>
      </c>
      <c r="Z27" s="1429">
        <v>110918526</v>
      </c>
      <c r="AA27" s="1429">
        <v>114057711</v>
      </c>
      <c r="AB27" s="655">
        <v>112924734</v>
      </c>
      <c r="AC27" s="1442"/>
      <c r="AD27" s="1442"/>
      <c r="AE27" s="1442"/>
      <c r="AF27" s="858"/>
      <c r="AZ27" s="652"/>
      <c r="BA27" s="652"/>
      <c r="BB27" s="652"/>
      <c r="BC27" s="652"/>
    </row>
    <row r="28" spans="2:81" ht="14.5">
      <c r="B28" s="651"/>
      <c r="C28" s="1109"/>
      <c r="D28" s="1109"/>
      <c r="E28" s="1110"/>
      <c r="F28" s="1110"/>
      <c r="G28" s="1110"/>
      <c r="H28" s="1110"/>
      <c r="I28" s="1110"/>
      <c r="J28" s="1110"/>
      <c r="K28" s="1110"/>
      <c r="L28" s="1110"/>
      <c r="M28" s="1110"/>
      <c r="N28" s="1110"/>
      <c r="O28" s="1110"/>
      <c r="P28" s="1110"/>
      <c r="Q28" s="1429"/>
      <c r="R28" s="1429"/>
      <c r="S28" s="1429"/>
      <c r="T28" s="1429"/>
      <c r="U28" s="1429"/>
      <c r="V28" s="1429"/>
      <c r="W28" s="1429"/>
      <c r="X28" s="1429"/>
      <c r="Y28" s="1429"/>
      <c r="Z28" s="1429"/>
      <c r="AA28" s="1429"/>
      <c r="AB28" s="655"/>
      <c r="AC28" s="1442"/>
      <c r="AD28" s="1442"/>
      <c r="AE28" s="1442"/>
      <c r="AF28" s="858"/>
      <c r="AZ28" s="652"/>
      <c r="BA28" s="652"/>
      <c r="BB28" s="652"/>
      <c r="BC28" s="652"/>
    </row>
    <row r="29" spans="2:81" ht="15.5">
      <c r="B29" s="651" t="s">
        <v>898</v>
      </c>
      <c r="C29" s="1109"/>
      <c r="D29" s="1109"/>
      <c r="E29" s="1429">
        <v>1579335</v>
      </c>
      <c r="F29" s="1429">
        <v>1577866</v>
      </c>
      <c r="G29" s="1429">
        <v>1547298</v>
      </c>
      <c r="H29" s="1429">
        <v>1523405</v>
      </c>
      <c r="I29" s="1429">
        <v>1447090</v>
      </c>
      <c r="J29" s="1429">
        <v>1447497</v>
      </c>
      <c r="K29" s="1429">
        <v>1429864</v>
      </c>
      <c r="L29" s="1429">
        <v>1386433</v>
      </c>
      <c r="M29" s="1429">
        <v>1359061</v>
      </c>
      <c r="N29" s="1429">
        <v>1328385</v>
      </c>
      <c r="O29" s="1429">
        <v>1332705</v>
      </c>
      <c r="P29" s="1429">
        <v>1314065</v>
      </c>
      <c r="Q29" s="1429">
        <v>1291209</v>
      </c>
      <c r="R29" s="1429">
        <v>1241975</v>
      </c>
      <c r="S29" s="1429">
        <v>1281645</v>
      </c>
      <c r="T29" s="1429">
        <v>1238722</v>
      </c>
      <c r="U29" s="1429">
        <v>1217932</v>
      </c>
      <c r="V29" s="1429">
        <v>1213395</v>
      </c>
      <c r="W29" s="1429">
        <v>1300690</v>
      </c>
      <c r="X29" s="1429">
        <v>1262342</v>
      </c>
      <c r="Y29" s="1429">
        <v>1250424</v>
      </c>
      <c r="Z29" s="1429">
        <v>1246350</v>
      </c>
      <c r="AA29" s="1429">
        <v>1271219</v>
      </c>
      <c r="AB29" s="655">
        <v>1428475</v>
      </c>
      <c r="AC29" s="1442"/>
      <c r="AD29" s="1442"/>
      <c r="AE29" s="1442"/>
      <c r="AF29" s="858"/>
      <c r="AZ29" s="652"/>
      <c r="BA29" s="652"/>
      <c r="BB29" s="652"/>
      <c r="BC29" s="652"/>
    </row>
    <row r="30" spans="2:81" ht="14.5">
      <c r="B30" s="651" t="s">
        <v>368</v>
      </c>
      <c r="C30" s="1109"/>
      <c r="D30" s="1109"/>
      <c r="E30" s="1429">
        <v>534637</v>
      </c>
      <c r="F30" s="1429">
        <v>434457</v>
      </c>
      <c r="G30" s="1429">
        <v>535222</v>
      </c>
      <c r="H30" s="1429">
        <v>555598</v>
      </c>
      <c r="I30" s="1429">
        <v>331591</v>
      </c>
      <c r="J30" s="1429">
        <v>256238</v>
      </c>
      <c r="K30" s="1429">
        <v>455343</v>
      </c>
      <c r="L30" s="1429">
        <v>532584</v>
      </c>
      <c r="M30" s="1429">
        <v>558934</v>
      </c>
      <c r="N30" s="1429">
        <v>776863</v>
      </c>
      <c r="O30" s="1429">
        <v>532404</v>
      </c>
      <c r="P30" s="1429">
        <v>524448</v>
      </c>
      <c r="Q30" s="1429">
        <v>743925</v>
      </c>
      <c r="R30" s="1429">
        <v>697119</v>
      </c>
      <c r="S30" s="1429">
        <v>699678</v>
      </c>
      <c r="T30" s="1429">
        <v>496170</v>
      </c>
      <c r="U30" s="1429">
        <v>226161</v>
      </c>
      <c r="V30" s="1429">
        <v>325771</v>
      </c>
      <c r="W30" s="1429">
        <v>412401</v>
      </c>
      <c r="X30" s="1429">
        <v>322346</v>
      </c>
      <c r="Y30" s="1429">
        <v>473382</v>
      </c>
      <c r="Z30" s="1429">
        <v>466957</v>
      </c>
      <c r="AA30" s="1429">
        <v>528184</v>
      </c>
      <c r="AB30" s="655">
        <v>639749</v>
      </c>
      <c r="AC30" s="1442"/>
      <c r="AD30" s="1442"/>
      <c r="AE30" s="1442"/>
      <c r="AF30" s="858"/>
      <c r="AZ30" s="652"/>
      <c r="BA30" s="652"/>
      <c r="BB30" s="652"/>
      <c r="BC30" s="652"/>
    </row>
    <row r="31" spans="2:81" ht="14.9" customHeight="1">
      <c r="B31" s="651" t="s">
        <v>369</v>
      </c>
      <c r="C31" s="1109"/>
      <c r="D31" s="1109"/>
      <c r="F31" s="1429">
        <v>2150825</v>
      </c>
      <c r="G31" s="1429">
        <v>2110564</v>
      </c>
      <c r="I31" s="1429">
        <v>1862221</v>
      </c>
      <c r="J31" s="1429">
        <v>1691592</v>
      </c>
      <c r="K31" s="1429">
        <v>2098825</v>
      </c>
      <c r="L31" s="1429">
        <v>2106918</v>
      </c>
      <c r="M31" s="1429">
        <v>2142791</v>
      </c>
      <c r="N31" s="1429">
        <v>2214558</v>
      </c>
      <c r="O31" s="1429">
        <v>2333611</v>
      </c>
      <c r="P31" s="1429">
        <v>2429540</v>
      </c>
      <c r="Q31" s="1429">
        <v>2541615</v>
      </c>
      <c r="R31" s="1429">
        <v>2683038</v>
      </c>
      <c r="S31" s="1429">
        <v>2730184</v>
      </c>
      <c r="T31" s="1429">
        <v>2736368</v>
      </c>
      <c r="U31" s="1429">
        <v>2800043</v>
      </c>
      <c r="V31" s="1429">
        <v>2851285</v>
      </c>
      <c r="W31" s="1429">
        <v>2917670</v>
      </c>
      <c r="X31" s="1429">
        <v>2570974</v>
      </c>
      <c r="Y31" s="1429">
        <v>2613220</v>
      </c>
      <c r="Z31" s="1429">
        <v>2682807</v>
      </c>
      <c r="AA31" s="1429">
        <v>2612080</v>
      </c>
      <c r="AB31" s="655">
        <v>2431259</v>
      </c>
      <c r="AC31" s="1442"/>
      <c r="AD31" s="1442"/>
      <c r="AE31" s="1442"/>
      <c r="AF31" s="858"/>
      <c r="AZ31" s="652"/>
      <c r="BA31" s="652"/>
      <c r="BB31" s="652"/>
      <c r="BC31" s="652"/>
    </row>
    <row r="32" spans="2:81" ht="15.5">
      <c r="B32" s="651" t="s">
        <v>899</v>
      </c>
      <c r="C32" s="1109"/>
      <c r="D32" s="1109"/>
      <c r="E32" s="1429">
        <v>3981275</v>
      </c>
      <c r="F32" s="1429">
        <v>4482612</v>
      </c>
      <c r="G32" s="1429">
        <v>4107523</v>
      </c>
      <c r="H32" s="1429">
        <v>5123191</v>
      </c>
      <c r="I32" s="1429">
        <v>6486760</v>
      </c>
      <c r="J32" s="1429">
        <v>5610989</v>
      </c>
      <c r="K32" s="1429">
        <v>4964018</v>
      </c>
      <c r="L32" s="1429">
        <v>5485436</v>
      </c>
      <c r="M32" s="1429">
        <v>5836135</v>
      </c>
      <c r="N32" s="1429">
        <v>6576750</v>
      </c>
      <c r="O32" s="1429">
        <v>5492025</v>
      </c>
      <c r="P32" s="1429">
        <v>5360983</v>
      </c>
      <c r="Q32" s="1429">
        <v>6295694</v>
      </c>
      <c r="R32" s="1429">
        <v>6044500</v>
      </c>
      <c r="S32" s="1429">
        <v>5071892</v>
      </c>
      <c r="T32" s="1429">
        <v>6203938</v>
      </c>
      <c r="U32" s="1429">
        <v>7015286</v>
      </c>
      <c r="V32" s="1429">
        <v>7119911</v>
      </c>
      <c r="W32" s="1429">
        <v>5776165</v>
      </c>
      <c r="X32" s="1429">
        <v>6647263</v>
      </c>
      <c r="Y32" s="1429">
        <v>10988528</v>
      </c>
      <c r="Z32" s="1429">
        <v>7227029</v>
      </c>
      <c r="AA32" s="1429">
        <v>6788659</v>
      </c>
      <c r="AB32" s="655">
        <v>7642355</v>
      </c>
      <c r="AC32" s="1442"/>
      <c r="AD32" s="1442"/>
      <c r="AE32" s="1442"/>
      <c r="AF32" s="858"/>
      <c r="AZ32" s="652"/>
      <c r="BA32" s="652"/>
      <c r="BB32" s="652"/>
      <c r="BC32" s="652"/>
    </row>
    <row r="33" spans="2:72" ht="14.5">
      <c r="B33" s="653"/>
      <c r="C33" s="1108"/>
      <c r="D33" s="1108"/>
      <c r="E33" s="1179"/>
      <c r="F33" s="1179"/>
      <c r="G33" s="1179"/>
      <c r="H33" s="1111"/>
      <c r="I33" s="1179"/>
      <c r="J33" s="1179"/>
      <c r="K33" s="1179"/>
      <c r="L33" s="1179" t="s">
        <v>436</v>
      </c>
      <c r="M33" s="1179" t="s">
        <v>436</v>
      </c>
      <c r="N33" s="1179"/>
      <c r="O33" s="1179"/>
      <c r="P33" s="1179"/>
      <c r="Q33" s="1179"/>
      <c r="R33" s="1179"/>
      <c r="S33" s="1179"/>
      <c r="T33" s="1179"/>
      <c r="U33" s="1179"/>
      <c r="V33" s="1179"/>
      <c r="W33" s="1179"/>
      <c r="X33" s="1179"/>
      <c r="Y33" s="1179"/>
      <c r="Z33" s="1179"/>
      <c r="AA33" s="1179"/>
      <c r="AB33" s="654"/>
      <c r="AC33" s="1442"/>
      <c r="AD33" s="1442"/>
      <c r="AE33" s="1442"/>
      <c r="AF33" s="858"/>
      <c r="AZ33" s="652"/>
      <c r="BA33" s="652"/>
      <c r="BB33" s="652"/>
      <c r="BC33" s="652"/>
    </row>
    <row r="34" spans="2:72" ht="14.5">
      <c r="B34" s="2389" t="s">
        <v>372</v>
      </c>
      <c r="C34" s="2390"/>
      <c r="D34" s="1315"/>
      <c r="E34" s="1105">
        <v>136751803</v>
      </c>
      <c r="F34" s="1105">
        <v>140678311</v>
      </c>
      <c r="G34" s="1105">
        <v>141878216</v>
      </c>
      <c r="H34" s="1429">
        <v>150790842</v>
      </c>
      <c r="I34" s="1105">
        <v>171135071</v>
      </c>
      <c r="J34" s="1105">
        <v>179598679</v>
      </c>
      <c r="K34" s="1105">
        <v>182852204</v>
      </c>
      <c r="L34" s="1105">
        <v>189175284</v>
      </c>
      <c r="M34" s="1105">
        <v>187855811</v>
      </c>
      <c r="N34" s="1105">
        <v>190539143</v>
      </c>
      <c r="O34" s="1105">
        <v>187020656</v>
      </c>
      <c r="P34" s="1105">
        <v>182363144</v>
      </c>
      <c r="Q34" s="1105">
        <v>180834850</v>
      </c>
      <c r="R34" s="1105">
        <v>186938407</v>
      </c>
      <c r="S34" s="1105">
        <v>180609283</v>
      </c>
      <c r="T34" s="1105">
        <v>181130742</v>
      </c>
      <c r="U34" s="1105">
        <v>177368492</v>
      </c>
      <c r="V34" s="1105">
        <v>181840636</v>
      </c>
      <c r="W34" s="1105">
        <v>180914161</v>
      </c>
      <c r="X34" s="1105">
        <v>183319350</v>
      </c>
      <c r="Y34" s="1105">
        <v>189280540</v>
      </c>
      <c r="Z34" s="1105">
        <v>191710983</v>
      </c>
      <c r="AA34" s="1105">
        <v>197472580</v>
      </c>
      <c r="AB34" s="511">
        <v>195815653</v>
      </c>
      <c r="AC34" s="1442"/>
      <c r="AD34" s="1442"/>
      <c r="AE34" s="1442"/>
      <c r="AF34" s="858"/>
      <c r="AZ34" s="652"/>
      <c r="BA34" s="652"/>
      <c r="BB34" s="652"/>
      <c r="BC34" s="652"/>
    </row>
    <row r="35" spans="2:72" ht="14.5">
      <c r="B35" s="651"/>
      <c r="C35" s="1109"/>
      <c r="D35" s="1109"/>
      <c r="E35" s="1179"/>
      <c r="F35" s="1179"/>
      <c r="G35" s="1179"/>
      <c r="H35" s="1179"/>
      <c r="I35" s="1179"/>
      <c r="J35" s="1179"/>
      <c r="K35" s="1179"/>
      <c r="L35" s="1179"/>
      <c r="M35" s="1179"/>
      <c r="N35" s="1179"/>
      <c r="O35" s="1179"/>
      <c r="P35" s="1179"/>
      <c r="Q35" s="1179"/>
      <c r="R35" s="1179"/>
      <c r="S35" s="1179"/>
      <c r="T35" s="1179"/>
      <c r="U35" s="1179"/>
      <c r="V35" s="1179"/>
      <c r="W35" s="1179"/>
      <c r="X35" s="1179"/>
      <c r="Y35" s="1179"/>
      <c r="Z35" s="1179"/>
      <c r="AA35" s="1179"/>
      <c r="AB35" s="654"/>
      <c r="AC35" s="1442"/>
      <c r="AD35" s="1442"/>
      <c r="AE35" s="1442"/>
      <c r="AF35" s="858"/>
      <c r="AZ35" s="652"/>
      <c r="BA35" s="652"/>
      <c r="BB35" s="652"/>
      <c r="BC35" s="652"/>
    </row>
    <row r="36" spans="2:72" ht="14.5">
      <c r="B36" s="2385" t="s">
        <v>439</v>
      </c>
      <c r="C36" s="2385"/>
      <c r="D36" s="1313"/>
      <c r="E36" s="1179"/>
      <c r="F36" s="1179"/>
      <c r="G36" s="1179"/>
      <c r="H36" s="1179"/>
      <c r="I36" s="1179"/>
      <c r="J36" s="1179"/>
      <c r="K36" s="1179"/>
      <c r="L36" s="1179"/>
      <c r="M36" s="1179"/>
      <c r="N36" s="1179"/>
      <c r="O36" s="1179"/>
      <c r="P36" s="1179"/>
      <c r="Q36" s="1179"/>
      <c r="R36" s="1179"/>
      <c r="S36" s="1179"/>
      <c r="T36" s="1179"/>
      <c r="U36" s="1179"/>
      <c r="V36" s="1179"/>
      <c r="W36" s="1179"/>
      <c r="X36" s="1179"/>
      <c r="Y36" s="1179"/>
      <c r="Z36" s="1179"/>
      <c r="AA36" s="1179"/>
      <c r="AB36" s="654"/>
      <c r="AC36" s="1442"/>
      <c r="AD36" s="1442"/>
      <c r="AE36" s="1442"/>
      <c r="AF36" s="858"/>
      <c r="AZ36" s="652"/>
      <c r="BA36" s="652"/>
      <c r="BB36" s="652"/>
      <c r="BC36" s="652"/>
    </row>
    <row r="37" spans="2:72" ht="14.5">
      <c r="B37" s="656" t="s">
        <v>58</v>
      </c>
      <c r="C37" s="1109"/>
      <c r="D37" s="1109"/>
      <c r="E37" s="657"/>
      <c r="F37" s="657"/>
      <c r="G37" s="657"/>
      <c r="H37" s="1111"/>
      <c r="I37" s="657"/>
      <c r="J37" s="657"/>
      <c r="K37" s="657"/>
      <c r="L37" s="657"/>
      <c r="M37" s="657"/>
      <c r="N37" s="657"/>
      <c r="O37" s="657"/>
      <c r="P37" s="657"/>
      <c r="Q37" s="657"/>
      <c r="R37" s="657"/>
      <c r="S37" s="657"/>
      <c r="T37" s="657"/>
      <c r="U37" s="657"/>
      <c r="V37" s="657"/>
      <c r="W37" s="657"/>
      <c r="X37" s="657"/>
      <c r="Y37" s="657"/>
      <c r="Z37" s="657"/>
      <c r="AA37" s="657"/>
      <c r="AB37" s="658"/>
      <c r="AC37" s="1442"/>
      <c r="AD37" s="1442"/>
      <c r="AE37" s="1442"/>
      <c r="AF37" s="858"/>
      <c r="AZ37" s="652"/>
      <c r="BA37" s="652"/>
      <c r="BB37" s="652"/>
      <c r="BC37" s="652"/>
    </row>
    <row r="38" spans="2:72" ht="15.5">
      <c r="B38" s="653"/>
      <c r="C38" s="1108" t="s">
        <v>900</v>
      </c>
      <c r="D38" s="1108"/>
      <c r="E38" s="1179">
        <v>27437778</v>
      </c>
      <c r="F38" s="1179">
        <v>30099692</v>
      </c>
      <c r="G38" s="1179">
        <v>31885834</v>
      </c>
      <c r="H38" s="657">
        <v>35761340</v>
      </c>
      <c r="I38" s="1179">
        <v>44355685</v>
      </c>
      <c r="J38" s="1179">
        <v>49107276</v>
      </c>
      <c r="K38" s="1179">
        <v>43733838</v>
      </c>
      <c r="L38" s="1179">
        <v>44464518</v>
      </c>
      <c r="M38" s="1179">
        <v>45880454</v>
      </c>
      <c r="N38" s="1179">
        <v>47272754</v>
      </c>
      <c r="O38" s="1179">
        <v>44590124</v>
      </c>
      <c r="P38" s="1179">
        <v>45294239</v>
      </c>
      <c r="Q38" s="1179">
        <v>40978979</v>
      </c>
      <c r="R38" s="1179">
        <v>42188122</v>
      </c>
      <c r="S38" s="1179">
        <v>39395493</v>
      </c>
      <c r="T38" s="1179">
        <v>37968322</v>
      </c>
      <c r="U38" s="1179">
        <v>36465910</v>
      </c>
      <c r="V38" s="1179">
        <v>36740398</v>
      </c>
      <c r="W38" s="1179">
        <v>39385047</v>
      </c>
      <c r="X38" s="1179">
        <v>38529409</v>
      </c>
      <c r="Y38" s="1179">
        <v>41171770</v>
      </c>
      <c r="Z38" s="1179">
        <v>45296819</v>
      </c>
      <c r="AA38" s="1179">
        <v>44267223</v>
      </c>
      <c r="AB38" s="654">
        <v>46158361</v>
      </c>
      <c r="AC38" s="1442"/>
      <c r="AD38" s="1442"/>
      <c r="AE38" s="1442"/>
      <c r="AF38" s="858"/>
      <c r="AZ38" s="652"/>
      <c r="BA38" s="652"/>
      <c r="BB38" s="652"/>
      <c r="BC38" s="652"/>
    </row>
    <row r="39" spans="2:72" ht="15.5">
      <c r="B39" s="653"/>
      <c r="C39" s="1108" t="s">
        <v>901</v>
      </c>
      <c r="D39" s="1108"/>
      <c r="E39" s="1179">
        <v>56859259</v>
      </c>
      <c r="F39" s="1179">
        <v>57774137</v>
      </c>
      <c r="G39" s="1179">
        <v>59035217</v>
      </c>
      <c r="H39" s="1179">
        <v>62258736</v>
      </c>
      <c r="I39" s="1179">
        <v>62066600</v>
      </c>
      <c r="J39" s="1179">
        <v>65263615</v>
      </c>
      <c r="K39" s="1179">
        <v>74612197</v>
      </c>
      <c r="L39" s="1179">
        <v>80288334</v>
      </c>
      <c r="M39" s="1179">
        <v>78320355</v>
      </c>
      <c r="N39" s="1179">
        <v>77851798</v>
      </c>
      <c r="O39" s="1179">
        <v>79200967</v>
      </c>
      <c r="P39" s="1179">
        <v>76416598</v>
      </c>
      <c r="Q39" s="1179">
        <v>79282172</v>
      </c>
      <c r="R39" s="1179">
        <v>82294328</v>
      </c>
      <c r="S39" s="1179">
        <v>81232946</v>
      </c>
      <c r="T39" s="1179">
        <v>84477317</v>
      </c>
      <c r="U39" s="1179">
        <v>81295129</v>
      </c>
      <c r="V39" s="1179">
        <v>85638878</v>
      </c>
      <c r="W39" s="1179">
        <v>83047645</v>
      </c>
      <c r="X39" s="1179">
        <v>84392216</v>
      </c>
      <c r="Y39" s="1179">
        <v>85955136</v>
      </c>
      <c r="Z39" s="1179">
        <v>85282102</v>
      </c>
      <c r="AA39" s="1179">
        <v>92516659</v>
      </c>
      <c r="AB39" s="654">
        <v>89206307</v>
      </c>
      <c r="AC39" s="1442"/>
      <c r="AD39" s="1442"/>
      <c r="AE39" s="1442"/>
      <c r="AF39" s="858"/>
      <c r="AZ39" s="652"/>
      <c r="BA39" s="652"/>
      <c r="BB39" s="652"/>
      <c r="BC39" s="652"/>
    </row>
    <row r="40" spans="2:72" ht="14.5">
      <c r="B40" s="653"/>
      <c r="C40" s="1109" t="s">
        <v>377</v>
      </c>
      <c r="D40" s="1108"/>
      <c r="E40" s="1429">
        <v>84297037</v>
      </c>
      <c r="F40" s="1429">
        <v>87873829</v>
      </c>
      <c r="G40" s="1429">
        <v>90921051</v>
      </c>
      <c r="H40" s="1429">
        <v>98020076</v>
      </c>
      <c r="I40" s="1429">
        <v>106422285</v>
      </c>
      <c r="J40" s="1429">
        <v>114370891</v>
      </c>
      <c r="K40" s="1429">
        <v>118346035</v>
      </c>
      <c r="L40" s="1429">
        <v>124752852</v>
      </c>
      <c r="M40" s="1429">
        <v>124200809</v>
      </c>
      <c r="N40" s="1429">
        <v>125124552</v>
      </c>
      <c r="O40" s="1429">
        <v>123791091</v>
      </c>
      <c r="P40" s="1429">
        <v>121710837</v>
      </c>
      <c r="Q40" s="1429">
        <v>120261151</v>
      </c>
      <c r="R40" s="1429">
        <v>124482450</v>
      </c>
      <c r="S40" s="1429">
        <v>120628439</v>
      </c>
      <c r="T40" s="1429">
        <v>122445639</v>
      </c>
      <c r="U40" s="1429">
        <v>117761039</v>
      </c>
      <c r="V40" s="1429">
        <v>122379276</v>
      </c>
      <c r="W40" s="1429">
        <v>122432692</v>
      </c>
      <c r="X40" s="1429">
        <v>122921625</v>
      </c>
      <c r="Y40" s="1429">
        <v>127126906</v>
      </c>
      <c r="Z40" s="1429">
        <v>130578921</v>
      </c>
      <c r="AA40" s="1429">
        <v>136783882</v>
      </c>
      <c r="AB40" s="655">
        <v>135364668</v>
      </c>
      <c r="AC40" s="1442"/>
      <c r="AD40" s="1442"/>
      <c r="AE40" s="1442"/>
      <c r="AF40" s="858"/>
      <c r="AZ40" s="652"/>
      <c r="BA40" s="652"/>
      <c r="BB40" s="652"/>
      <c r="BC40" s="652"/>
      <c r="BD40" s="2358"/>
      <c r="BE40" s="2358"/>
      <c r="BF40" s="2358"/>
      <c r="BG40" s="2358"/>
      <c r="BH40" s="2358"/>
      <c r="BI40" s="2358"/>
      <c r="BJ40" s="2358"/>
      <c r="BK40" s="2358"/>
      <c r="BL40" s="2358"/>
      <c r="BM40" s="2358"/>
      <c r="BN40" s="2358"/>
      <c r="BO40" s="2358"/>
      <c r="BP40" s="2358"/>
      <c r="BQ40" s="2358"/>
      <c r="BR40" s="2358"/>
      <c r="BS40" s="2358"/>
      <c r="BT40" s="2358"/>
    </row>
    <row r="41" spans="2:72" ht="15" customHeight="1">
      <c r="B41" s="653"/>
      <c r="C41" s="1108"/>
      <c r="D41" s="509"/>
      <c r="E41" s="1179"/>
      <c r="F41" s="1179"/>
      <c r="G41" s="1179"/>
      <c r="H41" s="1111"/>
      <c r="I41" s="1179"/>
      <c r="J41" s="1179"/>
      <c r="K41" s="1179"/>
      <c r="L41" s="1179"/>
      <c r="M41" s="1179"/>
      <c r="N41" s="1179"/>
      <c r="O41" s="1179"/>
      <c r="P41" s="1179"/>
      <c r="Q41" s="1179"/>
      <c r="R41" s="1179"/>
      <c r="S41" s="1179"/>
      <c r="T41" s="1179"/>
      <c r="U41" s="1179"/>
      <c r="V41" s="1179"/>
      <c r="W41" s="1179"/>
      <c r="X41" s="1179"/>
      <c r="Y41" s="1179"/>
      <c r="Z41" s="1179">
        <v>0</v>
      </c>
      <c r="AA41" s="1179"/>
      <c r="AB41" s="654"/>
      <c r="AC41" s="1442"/>
      <c r="AD41" s="1442"/>
      <c r="AE41" s="1442"/>
      <c r="AF41" s="858"/>
      <c r="AZ41" s="652"/>
      <c r="BA41" s="652"/>
      <c r="BB41" s="652"/>
      <c r="BC41" s="652"/>
      <c r="BD41" s="659"/>
      <c r="BE41" s="649"/>
      <c r="BF41" s="649"/>
      <c r="BG41" s="649"/>
      <c r="BH41" s="649"/>
      <c r="BI41" s="649"/>
      <c r="BJ41" s="649"/>
      <c r="BK41" s="649"/>
      <c r="BL41" s="649"/>
      <c r="BM41" s="649"/>
      <c r="BN41" s="649"/>
      <c r="BO41" s="649"/>
      <c r="BP41" s="649"/>
      <c r="BQ41" s="649"/>
      <c r="BR41" s="649"/>
      <c r="BS41" s="649"/>
      <c r="BT41" s="649"/>
    </row>
    <row r="42" spans="2:72" ht="14.5">
      <c r="B42" s="656" t="s">
        <v>378</v>
      </c>
      <c r="C42" s="1109"/>
      <c r="D42" s="1109"/>
      <c r="E42" s="1428">
        <v>7807525</v>
      </c>
      <c r="F42" s="1428">
        <v>5663472</v>
      </c>
      <c r="G42" s="1428">
        <v>5744528</v>
      </c>
      <c r="H42" s="1429">
        <v>6722157</v>
      </c>
      <c r="I42" s="1428">
        <v>20656894</v>
      </c>
      <c r="J42" s="1428">
        <v>24169302</v>
      </c>
      <c r="K42" s="1428">
        <v>23736011</v>
      </c>
      <c r="L42" s="1428">
        <v>22313686</v>
      </c>
      <c r="M42" s="1428">
        <v>21394306</v>
      </c>
      <c r="N42" s="1428">
        <v>19109582</v>
      </c>
      <c r="O42" s="1428">
        <v>18042526</v>
      </c>
      <c r="P42" s="1428">
        <v>16093566</v>
      </c>
      <c r="Q42" s="1428">
        <v>14886829</v>
      </c>
      <c r="R42" s="1428">
        <v>13608037</v>
      </c>
      <c r="S42" s="1428">
        <v>10879734</v>
      </c>
      <c r="T42" s="1428">
        <v>9578869</v>
      </c>
      <c r="U42" s="1428">
        <v>11759891</v>
      </c>
      <c r="V42" s="1428">
        <v>9926108</v>
      </c>
      <c r="W42" s="1428">
        <v>7583520</v>
      </c>
      <c r="X42" s="1428">
        <v>6816019</v>
      </c>
      <c r="Y42" s="1428">
        <v>5526879</v>
      </c>
      <c r="Z42" s="1428">
        <v>5122666</v>
      </c>
      <c r="AA42" s="1428">
        <v>6711406</v>
      </c>
      <c r="AB42" s="660">
        <v>7070379</v>
      </c>
      <c r="AC42" s="1442"/>
      <c r="AD42" s="1442"/>
      <c r="AE42" s="1442"/>
      <c r="AF42" s="858"/>
      <c r="AZ42" s="652"/>
      <c r="BA42" s="652"/>
      <c r="BB42" s="652"/>
      <c r="BC42" s="652"/>
    </row>
    <row r="43" spans="2:72" ht="14.5">
      <c r="B43" s="653"/>
      <c r="C43" s="1108" t="s">
        <v>148</v>
      </c>
      <c r="D43" s="1108"/>
      <c r="E43" s="1179">
        <v>6091769</v>
      </c>
      <c r="F43" s="1179">
        <v>4086799</v>
      </c>
      <c r="G43" s="1179">
        <v>4322203</v>
      </c>
      <c r="H43" s="657">
        <v>5286863</v>
      </c>
      <c r="I43" s="1179">
        <v>19186502</v>
      </c>
      <c r="J43" s="1179">
        <v>23644352</v>
      </c>
      <c r="K43" s="1179">
        <v>23203388</v>
      </c>
      <c r="L43" s="1179">
        <v>21777527</v>
      </c>
      <c r="M43" s="1179">
        <v>20845181</v>
      </c>
      <c r="N43" s="1179">
        <v>18547001</v>
      </c>
      <c r="O43" s="1179">
        <v>17484261</v>
      </c>
      <c r="P43" s="1179">
        <v>15561430</v>
      </c>
      <c r="Q43" s="1179">
        <v>14339601</v>
      </c>
      <c r="R43" s="1179">
        <v>13056240</v>
      </c>
      <c r="S43" s="1179">
        <v>10333799</v>
      </c>
      <c r="T43" s="1179">
        <v>9040723</v>
      </c>
      <c r="U43" s="1179">
        <v>11222266</v>
      </c>
      <c r="V43" s="1179">
        <v>9386448</v>
      </c>
      <c r="W43" s="1179">
        <v>7039350</v>
      </c>
      <c r="X43" s="1179">
        <v>6281592</v>
      </c>
      <c r="Y43" s="1179">
        <v>4973913</v>
      </c>
      <c r="Z43" s="1179">
        <v>4289860</v>
      </c>
      <c r="AA43" s="1179">
        <v>6154351</v>
      </c>
      <c r="AB43" s="654">
        <v>6241943</v>
      </c>
      <c r="AC43" s="1442"/>
      <c r="AD43" s="1442"/>
      <c r="AE43" s="1442"/>
      <c r="AF43" s="858"/>
      <c r="AZ43" s="652"/>
      <c r="BA43" s="652"/>
      <c r="BB43" s="652"/>
      <c r="BC43" s="652"/>
    </row>
    <row r="44" spans="2:72" ht="14.5">
      <c r="B44" s="653"/>
      <c r="C44" s="1108" t="s">
        <v>379</v>
      </c>
      <c r="D44" s="1108"/>
      <c r="E44" s="1179">
        <v>1715756</v>
      </c>
      <c r="F44" s="1179">
        <v>1576673</v>
      </c>
      <c r="G44" s="1179">
        <v>1422325</v>
      </c>
      <c r="H44" s="1179">
        <v>1435294</v>
      </c>
      <c r="I44" s="1179">
        <v>1470392</v>
      </c>
      <c r="J44" s="1179">
        <v>524950</v>
      </c>
      <c r="K44" s="1179">
        <v>532623</v>
      </c>
      <c r="L44" s="1179">
        <v>536159</v>
      </c>
      <c r="M44" s="1179">
        <v>549125</v>
      </c>
      <c r="N44" s="1179">
        <v>562581</v>
      </c>
      <c r="O44" s="1179">
        <v>558265</v>
      </c>
      <c r="P44" s="1179">
        <v>532137</v>
      </c>
      <c r="Q44" s="1179">
        <v>547228</v>
      </c>
      <c r="R44" s="1179">
        <v>551797</v>
      </c>
      <c r="S44" s="1179">
        <v>545935</v>
      </c>
      <c r="T44" s="1179">
        <v>538146</v>
      </c>
      <c r="U44" s="1179">
        <v>537625</v>
      </c>
      <c r="V44" s="1179">
        <v>539660</v>
      </c>
      <c r="W44" s="1179">
        <v>544170</v>
      </c>
      <c r="X44" s="1179">
        <v>534427</v>
      </c>
      <c r="Y44" s="1179">
        <v>552966</v>
      </c>
      <c r="Z44" s="1179">
        <v>832806</v>
      </c>
      <c r="AA44" s="1179">
        <v>557055</v>
      </c>
      <c r="AB44" s="654">
        <v>828436</v>
      </c>
      <c r="AC44" s="1442"/>
      <c r="AD44" s="1442"/>
      <c r="AE44" s="1442"/>
      <c r="AF44" s="858"/>
    </row>
    <row r="45" spans="2:72" ht="14.5">
      <c r="B45" s="651" t="s">
        <v>147</v>
      </c>
      <c r="C45" s="1109"/>
      <c r="D45" s="1109"/>
      <c r="E45" s="1429">
        <v>8673491</v>
      </c>
      <c r="F45" s="1429">
        <v>8134607</v>
      </c>
      <c r="G45" s="1429">
        <v>8186521</v>
      </c>
      <c r="H45" s="1429">
        <v>8229065</v>
      </c>
      <c r="I45" s="1429">
        <v>7062622</v>
      </c>
      <c r="J45" s="1429">
        <v>5349981</v>
      </c>
      <c r="K45" s="1429">
        <v>4910261</v>
      </c>
      <c r="L45" s="1429">
        <v>4288270</v>
      </c>
      <c r="M45" s="1429">
        <v>4830856</v>
      </c>
      <c r="N45" s="1429">
        <v>6191543</v>
      </c>
      <c r="O45" s="1429">
        <v>5842071</v>
      </c>
      <c r="P45" s="1429">
        <v>4905616</v>
      </c>
      <c r="Q45" s="1429">
        <v>4946046</v>
      </c>
      <c r="R45" s="1429">
        <v>7270985</v>
      </c>
      <c r="S45" s="1429">
        <v>7251352</v>
      </c>
      <c r="T45" s="1429">
        <v>8535930</v>
      </c>
      <c r="U45" s="1429">
        <v>8670982</v>
      </c>
      <c r="V45" s="1429">
        <v>9030671</v>
      </c>
      <c r="W45" s="1429">
        <v>10497414</v>
      </c>
      <c r="X45" s="1429">
        <v>8830355</v>
      </c>
      <c r="Y45" s="1429">
        <v>10892721</v>
      </c>
      <c r="Z45" s="1429">
        <v>11160491</v>
      </c>
      <c r="AA45" s="1429">
        <v>8962379</v>
      </c>
      <c r="AB45" s="655">
        <v>9007034</v>
      </c>
      <c r="AC45" s="1442"/>
      <c r="AD45" s="1442"/>
      <c r="AE45" s="1442"/>
      <c r="AF45" s="858"/>
    </row>
    <row r="46" spans="2:72" ht="14.5">
      <c r="B46" s="651" t="s">
        <v>150</v>
      </c>
      <c r="C46" s="1109"/>
      <c r="D46" s="1109"/>
      <c r="E46" s="1429">
        <v>14165988</v>
      </c>
      <c r="F46" s="1429">
        <v>16371246</v>
      </c>
      <c r="G46" s="1429">
        <v>14180646</v>
      </c>
      <c r="H46" s="1429">
        <v>14435544</v>
      </c>
      <c r="I46" s="1429">
        <v>14831741</v>
      </c>
      <c r="J46" s="1429">
        <v>13946887</v>
      </c>
      <c r="K46" s="1429">
        <v>13678986</v>
      </c>
      <c r="L46" s="1429">
        <v>15010690</v>
      </c>
      <c r="M46" s="1429">
        <v>14179541</v>
      </c>
      <c r="N46" s="1429">
        <v>14652059</v>
      </c>
      <c r="O46" s="1429">
        <v>14294675</v>
      </c>
      <c r="P46" s="1429">
        <v>13319276</v>
      </c>
      <c r="Q46" s="1429">
        <v>13833991</v>
      </c>
      <c r="R46" s="1429">
        <v>14066770</v>
      </c>
      <c r="S46" s="1429">
        <v>13287386</v>
      </c>
      <c r="T46" s="1429">
        <v>10396500</v>
      </c>
      <c r="U46" s="1429">
        <v>10152890</v>
      </c>
      <c r="V46" s="1429">
        <v>10549221</v>
      </c>
      <c r="W46" s="1429">
        <v>10350260</v>
      </c>
      <c r="X46" s="1429">
        <v>13316718</v>
      </c>
      <c r="Y46" s="1429">
        <v>13711522</v>
      </c>
      <c r="Z46" s="1429">
        <v>13045879</v>
      </c>
      <c r="AA46" s="1429">
        <v>13317657</v>
      </c>
      <c r="AB46" s="655">
        <v>10350044</v>
      </c>
      <c r="AC46" s="1442"/>
      <c r="AD46" s="1442"/>
      <c r="AE46" s="1442"/>
      <c r="AF46" s="858"/>
      <c r="AZ46" s="509"/>
    </row>
    <row r="47" spans="2:72" ht="15" customHeight="1">
      <c r="B47" s="651" t="s">
        <v>381</v>
      </c>
      <c r="C47" s="1109"/>
      <c r="D47" s="1109"/>
      <c r="E47" s="1429">
        <v>534637</v>
      </c>
      <c r="F47" s="1429">
        <v>434457</v>
      </c>
      <c r="G47" s="1429">
        <v>535222</v>
      </c>
      <c r="H47" s="1429">
        <v>555598</v>
      </c>
      <c r="I47" s="1429">
        <v>331591</v>
      </c>
      <c r="J47" s="1429">
        <v>256238</v>
      </c>
      <c r="K47" s="1429">
        <v>455343</v>
      </c>
      <c r="L47" s="1429">
        <v>532584</v>
      </c>
      <c r="M47" s="1429">
        <v>558934</v>
      </c>
      <c r="N47" s="1429">
        <v>776863</v>
      </c>
      <c r="O47" s="1429">
        <v>532404</v>
      </c>
      <c r="P47" s="1429">
        <v>524448</v>
      </c>
      <c r="Q47" s="1429">
        <v>743925</v>
      </c>
      <c r="R47" s="1429">
        <v>697119</v>
      </c>
      <c r="S47" s="1429">
        <v>699678</v>
      </c>
      <c r="T47" s="1429">
        <v>496170</v>
      </c>
      <c r="U47" s="1429">
        <v>226161</v>
      </c>
      <c r="V47" s="1429">
        <v>325771</v>
      </c>
      <c r="W47" s="1429">
        <v>412401</v>
      </c>
      <c r="X47" s="1429">
        <v>322346</v>
      </c>
      <c r="Y47" s="1429">
        <v>473382</v>
      </c>
      <c r="Z47" s="1429">
        <v>466957</v>
      </c>
      <c r="AA47" s="1429">
        <v>528184</v>
      </c>
      <c r="AB47" s="655">
        <v>639749</v>
      </c>
      <c r="AC47" s="1442"/>
      <c r="AD47" s="1442"/>
      <c r="AE47" s="1442"/>
      <c r="AF47" s="858"/>
      <c r="AZ47" s="661"/>
    </row>
    <row r="48" spans="2:72" ht="14.5">
      <c r="B48" s="651" t="s">
        <v>384</v>
      </c>
      <c r="C48" s="1109"/>
      <c r="D48" s="1109"/>
      <c r="E48" s="1429">
        <v>70459</v>
      </c>
      <c r="F48" s="1429">
        <v>13977</v>
      </c>
      <c r="G48" s="1429" t="s">
        <v>25</v>
      </c>
      <c r="H48" s="1429">
        <v>9131</v>
      </c>
      <c r="I48" s="1429">
        <v>108189</v>
      </c>
      <c r="J48" s="1429">
        <v>116523</v>
      </c>
      <c r="K48" s="1429">
        <v>205898</v>
      </c>
      <c r="L48" s="1429">
        <v>461069</v>
      </c>
      <c r="M48" s="1429">
        <v>84071</v>
      </c>
      <c r="N48" s="1429">
        <v>484531</v>
      </c>
      <c r="O48" s="1429">
        <v>0</v>
      </c>
      <c r="P48" s="1429">
        <v>0</v>
      </c>
      <c r="Q48" s="1429">
        <v>210393</v>
      </c>
      <c r="R48" s="1429">
        <v>140146</v>
      </c>
      <c r="S48" s="1429">
        <v>7669</v>
      </c>
      <c r="T48" s="1429">
        <v>193031</v>
      </c>
      <c r="U48" s="1429">
        <v>138339</v>
      </c>
      <c r="V48" s="1429">
        <v>42768</v>
      </c>
      <c r="W48" s="1429">
        <v>91966</v>
      </c>
      <c r="X48" s="1429">
        <v>0</v>
      </c>
      <c r="Y48" s="1429">
        <v>468746</v>
      </c>
      <c r="Z48" s="1429">
        <v>354562</v>
      </c>
      <c r="AA48" s="1429">
        <v>0</v>
      </c>
      <c r="AB48" s="655">
        <v>367988</v>
      </c>
      <c r="AC48" s="1442"/>
      <c r="AD48" s="1442"/>
      <c r="AE48" s="1442"/>
      <c r="AF48" s="858"/>
      <c r="AZ48" s="661"/>
    </row>
    <row r="49" spans="2:52" ht="15.5">
      <c r="B49" s="651" t="s">
        <v>902</v>
      </c>
      <c r="C49" s="1109"/>
      <c r="D49" s="1109"/>
      <c r="E49" s="1429">
        <v>3663557</v>
      </c>
      <c r="F49" s="1429">
        <v>4172530</v>
      </c>
      <c r="G49" s="1429">
        <v>3456215</v>
      </c>
      <c r="H49" s="1429">
        <v>4103298</v>
      </c>
      <c r="I49" s="1429">
        <v>4756793</v>
      </c>
      <c r="J49" s="1429">
        <v>4148198</v>
      </c>
      <c r="K49" s="1429">
        <v>3299330</v>
      </c>
      <c r="L49" s="1429">
        <v>3648048</v>
      </c>
      <c r="M49" s="1429">
        <v>3695174</v>
      </c>
      <c r="N49" s="1429">
        <v>4690015</v>
      </c>
      <c r="O49" s="1429">
        <v>3884639</v>
      </c>
      <c r="P49" s="1429">
        <v>5668164</v>
      </c>
      <c r="Q49" s="1429">
        <v>4963871</v>
      </c>
      <c r="R49" s="1429">
        <v>4579331</v>
      </c>
      <c r="S49" s="1429">
        <v>4731200</v>
      </c>
      <c r="T49" s="1429">
        <v>7705309</v>
      </c>
      <c r="U49" s="1429">
        <v>5432431</v>
      </c>
      <c r="V49" s="1429">
        <v>5356302</v>
      </c>
      <c r="W49" s="1429">
        <v>4544335</v>
      </c>
      <c r="X49" s="1429">
        <v>8792640</v>
      </c>
      <c r="Y49" s="1429">
        <v>7451061</v>
      </c>
      <c r="Z49" s="1429">
        <v>5629964</v>
      </c>
      <c r="AA49" s="1429">
        <v>5157194</v>
      </c>
      <c r="AB49" s="655">
        <v>10113925</v>
      </c>
      <c r="AC49" s="1442"/>
      <c r="AD49" s="1442"/>
      <c r="AE49" s="1442"/>
      <c r="AF49" s="858"/>
      <c r="AZ49" s="661"/>
    </row>
    <row r="50" spans="2:52" ht="14.5">
      <c r="B50" s="2389" t="s">
        <v>386</v>
      </c>
      <c r="C50" s="2389"/>
      <c r="D50" s="1315"/>
      <c r="E50" s="1429">
        <v>119212694</v>
      </c>
      <c r="F50" s="1429">
        <v>122664118</v>
      </c>
      <c r="G50" s="1429">
        <v>123024183</v>
      </c>
      <c r="H50" s="1429">
        <v>132074869</v>
      </c>
      <c r="I50" s="1429">
        <v>154170115</v>
      </c>
      <c r="J50" s="1429">
        <v>162358020</v>
      </c>
      <c r="K50" s="1429">
        <v>164631864</v>
      </c>
      <c r="L50" s="1429">
        <v>171007199</v>
      </c>
      <c r="M50" s="1429">
        <v>168943691</v>
      </c>
      <c r="N50" s="1429">
        <v>171029145</v>
      </c>
      <c r="O50" s="1429">
        <v>166387406</v>
      </c>
      <c r="P50" s="1429">
        <v>162221907</v>
      </c>
      <c r="Q50" s="1429">
        <v>159846206</v>
      </c>
      <c r="R50" s="1429">
        <v>164844838</v>
      </c>
      <c r="S50" s="1429">
        <v>157485458</v>
      </c>
      <c r="T50" s="1429">
        <v>159351448</v>
      </c>
      <c r="U50" s="1429">
        <v>154141733</v>
      </c>
      <c r="V50" s="1429">
        <v>157610117</v>
      </c>
      <c r="W50" s="1429">
        <v>155912588</v>
      </c>
      <c r="X50" s="1429">
        <v>160999703</v>
      </c>
      <c r="Y50" s="1429">
        <v>165651217</v>
      </c>
      <c r="Z50" s="1429">
        <v>166359440</v>
      </c>
      <c r="AA50" s="1429">
        <v>171460702</v>
      </c>
      <c r="AB50" s="655">
        <v>172913787</v>
      </c>
      <c r="AC50" s="1442"/>
      <c r="AD50" s="1442"/>
      <c r="AE50" s="1442"/>
      <c r="AF50" s="858"/>
    </row>
    <row r="51" spans="2:52" ht="14.5">
      <c r="B51" s="653"/>
      <c r="C51" s="1108"/>
      <c r="D51" s="509"/>
      <c r="E51" s="1179"/>
      <c r="F51" s="1179"/>
      <c r="G51" s="1179"/>
      <c r="H51" s="1111"/>
      <c r="I51" s="1179"/>
      <c r="J51" s="1179"/>
      <c r="K51" s="1179"/>
      <c r="L51" s="1179"/>
      <c r="M51" s="1179"/>
      <c r="N51" s="1179"/>
      <c r="O51" s="1179"/>
      <c r="P51" s="1179"/>
      <c r="Q51" s="1179"/>
      <c r="R51" s="1179"/>
      <c r="S51" s="1179"/>
      <c r="T51" s="1179"/>
      <c r="U51" s="1179"/>
      <c r="V51" s="1179"/>
      <c r="W51" s="1179"/>
      <c r="X51" s="1179"/>
      <c r="Y51" s="1179"/>
      <c r="Z51" s="1179"/>
      <c r="AA51" s="1179"/>
      <c r="AB51" s="655"/>
      <c r="AC51" s="1442"/>
      <c r="AD51" s="1442"/>
      <c r="AE51" s="1442"/>
      <c r="AF51" s="858"/>
    </row>
    <row r="52" spans="2:52" ht="14.5">
      <c r="B52" s="651" t="s">
        <v>59</v>
      </c>
      <c r="C52" s="1109"/>
      <c r="D52" s="1109"/>
      <c r="E52" s="1429">
        <v>17539109</v>
      </c>
      <c r="F52" s="1429">
        <v>18014193</v>
      </c>
      <c r="G52" s="1429">
        <v>18854033</v>
      </c>
      <c r="H52" s="1429">
        <v>18715973</v>
      </c>
      <c r="I52" s="1429">
        <v>16964956</v>
      </c>
      <c r="J52" s="1429">
        <v>17240659</v>
      </c>
      <c r="K52" s="1429">
        <v>18220340</v>
      </c>
      <c r="L52" s="1429">
        <v>18168085</v>
      </c>
      <c r="M52" s="1429">
        <v>18912120</v>
      </c>
      <c r="N52" s="1429">
        <v>19509998</v>
      </c>
      <c r="O52" s="1429">
        <v>20633250</v>
      </c>
      <c r="P52" s="1429">
        <v>20141237</v>
      </c>
      <c r="Q52" s="1429">
        <v>20988644</v>
      </c>
      <c r="R52" s="1429">
        <v>22093569</v>
      </c>
      <c r="S52" s="1429">
        <v>23123825</v>
      </c>
      <c r="T52" s="1429">
        <v>21779294</v>
      </c>
      <c r="U52" s="1429">
        <v>23226759</v>
      </c>
      <c r="V52" s="1429">
        <v>24230519</v>
      </c>
      <c r="W52" s="1429">
        <v>25001573</v>
      </c>
      <c r="X52" s="1429">
        <v>22319647</v>
      </c>
      <c r="Y52" s="1429">
        <v>23629323</v>
      </c>
      <c r="Z52" s="1429">
        <v>25351543</v>
      </c>
      <c r="AA52" s="1429">
        <v>26011878</v>
      </c>
      <c r="AB52" s="660">
        <v>22901866</v>
      </c>
      <c r="AC52" s="1442"/>
      <c r="AD52" s="1442"/>
      <c r="AE52" s="1442"/>
      <c r="AF52" s="858"/>
    </row>
    <row r="53" spans="2:52" ht="14.5">
      <c r="B53" s="662" t="s">
        <v>387</v>
      </c>
      <c r="C53" s="1112"/>
      <c r="D53" s="1112"/>
      <c r="E53" s="657">
        <v>9924006</v>
      </c>
      <c r="F53" s="657">
        <v>9924006</v>
      </c>
      <c r="G53" s="657">
        <v>9924006</v>
      </c>
      <c r="H53" s="1179">
        <v>9924006</v>
      </c>
      <c r="I53" s="657">
        <v>10774006</v>
      </c>
      <c r="J53" s="657">
        <v>10774006</v>
      </c>
      <c r="K53" s="657">
        <v>10774006</v>
      </c>
      <c r="L53" s="657">
        <v>11024006</v>
      </c>
      <c r="M53" s="657">
        <v>11024006</v>
      </c>
      <c r="N53" s="657">
        <v>11024006</v>
      </c>
      <c r="O53" s="657">
        <v>11024006</v>
      </c>
      <c r="P53" s="657">
        <v>11882984</v>
      </c>
      <c r="Q53" s="657">
        <v>11882984</v>
      </c>
      <c r="R53" s="657">
        <v>11882984</v>
      </c>
      <c r="S53" s="657">
        <v>11882984</v>
      </c>
      <c r="T53" s="657">
        <v>12679794</v>
      </c>
      <c r="U53" s="657">
        <v>12679794</v>
      </c>
      <c r="V53" s="657">
        <v>12679794</v>
      </c>
      <c r="W53" s="657">
        <v>12679794</v>
      </c>
      <c r="X53" s="657">
        <v>12679794</v>
      </c>
      <c r="Y53" s="657">
        <v>12679794</v>
      </c>
      <c r="Z53" s="657">
        <v>12679794</v>
      </c>
      <c r="AA53" s="657">
        <v>12679794</v>
      </c>
      <c r="AB53" s="658">
        <v>12679794</v>
      </c>
      <c r="AC53" s="1442"/>
      <c r="AD53" s="1442"/>
      <c r="AE53" s="1442"/>
      <c r="AF53" s="858"/>
    </row>
    <row r="54" spans="2:52" ht="14.5">
      <c r="B54" s="662" t="s">
        <v>390</v>
      </c>
      <c r="C54" s="1112"/>
      <c r="D54" s="1112"/>
      <c r="E54" s="657">
        <v>4476256</v>
      </c>
      <c r="F54" s="657">
        <v>4476256</v>
      </c>
      <c r="G54" s="657">
        <v>4476256</v>
      </c>
      <c r="H54" s="657">
        <v>4476256</v>
      </c>
      <c r="I54" s="657">
        <v>5945313</v>
      </c>
      <c r="J54" s="657">
        <v>5945313</v>
      </c>
      <c r="K54" s="657">
        <v>5947808</v>
      </c>
      <c r="L54" s="657">
        <v>6488641</v>
      </c>
      <c r="M54" s="657">
        <v>6488969</v>
      </c>
      <c r="N54" s="657">
        <v>6488968</v>
      </c>
      <c r="O54" s="657">
        <v>6488969</v>
      </c>
      <c r="P54" s="657">
        <v>7297648</v>
      </c>
      <c r="Q54" s="657">
        <v>7298035</v>
      </c>
      <c r="R54" s="657">
        <v>7298035</v>
      </c>
      <c r="S54" s="657">
        <v>6540665</v>
      </c>
      <c r="T54" s="657">
        <v>6820019</v>
      </c>
      <c r="U54" s="657">
        <v>6820497</v>
      </c>
      <c r="V54" s="657">
        <v>6820930</v>
      </c>
      <c r="W54" s="657">
        <v>6372059</v>
      </c>
      <c r="X54" s="657">
        <v>6372059</v>
      </c>
      <c r="Y54" s="657">
        <v>6372468</v>
      </c>
      <c r="Z54" s="657">
        <v>6372468</v>
      </c>
      <c r="AA54" s="657">
        <v>5905440</v>
      </c>
      <c r="AB54" s="658">
        <v>5905440</v>
      </c>
      <c r="AC54" s="1442"/>
      <c r="AD54" s="1442"/>
      <c r="AE54" s="1442"/>
      <c r="AF54" s="858"/>
    </row>
    <row r="55" spans="2:52" ht="14.5">
      <c r="B55" s="662" t="s">
        <v>440</v>
      </c>
      <c r="C55" s="1112"/>
      <c r="D55" s="1112"/>
      <c r="E55" s="657">
        <v>235391</v>
      </c>
      <c r="F55" s="657">
        <v>296915</v>
      </c>
      <c r="G55" s="657">
        <v>296456</v>
      </c>
      <c r="H55" s="657">
        <v>-22277</v>
      </c>
      <c r="I55" s="657">
        <v>333548</v>
      </c>
      <c r="J55" s="657">
        <v>330977</v>
      </c>
      <c r="K55" s="657">
        <v>697475</v>
      </c>
      <c r="L55" s="657">
        <v>-68242</v>
      </c>
      <c r="M55" s="657">
        <v>-123542</v>
      </c>
      <c r="N55" s="657">
        <v>-583178</v>
      </c>
      <c r="O55" s="657">
        <v>-495371</v>
      </c>
      <c r="P55" s="657">
        <v>-780063</v>
      </c>
      <c r="Q55" s="657">
        <v>-1089747</v>
      </c>
      <c r="R55" s="657">
        <v>-1274918</v>
      </c>
      <c r="S55" s="657">
        <v>-549319</v>
      </c>
      <c r="T55" s="657">
        <v>-467041</v>
      </c>
      <c r="U55" s="657">
        <v>-274021</v>
      </c>
      <c r="V55" s="657">
        <v>-375086</v>
      </c>
      <c r="W55" s="657">
        <v>-109202</v>
      </c>
      <c r="X55" s="657">
        <v>-161369</v>
      </c>
      <c r="Y55" s="657">
        <v>-97152</v>
      </c>
      <c r="Z55" s="657">
        <v>222730</v>
      </c>
      <c r="AA55" s="657">
        <v>81399</v>
      </c>
      <c r="AB55" s="658">
        <v>140002</v>
      </c>
      <c r="AC55" s="1442"/>
      <c r="AD55" s="1442"/>
      <c r="AE55" s="1442"/>
      <c r="AF55" s="858"/>
    </row>
    <row r="56" spans="2:52" ht="14.5">
      <c r="B56" s="662" t="s">
        <v>289</v>
      </c>
      <c r="C56" s="1112"/>
      <c r="D56" s="1112"/>
      <c r="E56" s="657">
        <v>2903456</v>
      </c>
      <c r="F56" s="657">
        <v>3317016</v>
      </c>
      <c r="G56" s="657">
        <v>4157315</v>
      </c>
      <c r="H56" s="657">
        <v>4337988</v>
      </c>
      <c r="I56" s="657">
        <v>-87911</v>
      </c>
      <c r="J56" s="657">
        <v>190363</v>
      </c>
      <c r="K56" s="657">
        <v>801051</v>
      </c>
      <c r="L56" s="657">
        <v>723680</v>
      </c>
      <c r="M56" s="657">
        <v>1522687</v>
      </c>
      <c r="N56" s="657">
        <v>2580202</v>
      </c>
      <c r="O56" s="657">
        <v>3615646</v>
      </c>
      <c r="P56" s="657">
        <v>1740668</v>
      </c>
      <c r="Q56" s="657">
        <v>2897372</v>
      </c>
      <c r="R56" s="657">
        <v>4187468</v>
      </c>
      <c r="S56" s="657">
        <v>5249495</v>
      </c>
      <c r="T56" s="657">
        <v>2746522</v>
      </c>
      <c r="U56" s="657">
        <v>4000489</v>
      </c>
      <c r="V56" s="657">
        <v>5104881</v>
      </c>
      <c r="W56" s="657">
        <v>6058922</v>
      </c>
      <c r="X56" s="657">
        <v>3429163</v>
      </c>
      <c r="Y56" s="657">
        <v>4674213</v>
      </c>
      <c r="Z56" s="657">
        <v>6076551</v>
      </c>
      <c r="AA56" s="657">
        <v>7345245</v>
      </c>
      <c r="AB56" s="664">
        <v>4176630</v>
      </c>
      <c r="AC56" s="1442"/>
      <c r="AD56" s="1442"/>
      <c r="AE56" s="1442"/>
      <c r="AF56" s="858"/>
    </row>
    <row r="57" spans="2:52" ht="14.5">
      <c r="B57" s="663"/>
      <c r="C57" s="1112"/>
      <c r="D57" s="1112"/>
      <c r="E57" s="1106"/>
      <c r="F57" s="1106"/>
      <c r="G57" s="1106"/>
      <c r="H57" s="1106"/>
      <c r="I57" s="1106"/>
      <c r="J57" s="1106"/>
      <c r="K57" s="1106"/>
      <c r="L57" s="1106"/>
      <c r="M57" s="1106"/>
      <c r="N57" s="1106"/>
      <c r="O57" s="1106"/>
      <c r="P57" s="1106"/>
      <c r="Q57" s="1106"/>
      <c r="R57" s="1106"/>
      <c r="S57" s="1106"/>
      <c r="T57" s="1106"/>
      <c r="U57" s="1106"/>
      <c r="V57" s="1106"/>
      <c r="W57" s="1106"/>
      <c r="X57" s="1106"/>
      <c r="Y57" s="1106"/>
      <c r="Z57" s="1106"/>
      <c r="AA57" s="1106"/>
      <c r="AB57" s="655"/>
      <c r="AC57" s="1442"/>
      <c r="AD57" s="1442"/>
      <c r="AE57" s="1442"/>
      <c r="AF57" s="858"/>
    </row>
    <row r="58" spans="2:52" ht="14.5">
      <c r="B58" s="2400" t="s">
        <v>392</v>
      </c>
      <c r="C58" s="2400"/>
      <c r="D58" s="1316"/>
      <c r="E58" s="1429">
        <v>17539109</v>
      </c>
      <c r="F58" s="1429">
        <v>18014193</v>
      </c>
      <c r="G58" s="1429">
        <v>18854033</v>
      </c>
      <c r="H58" s="1429">
        <v>18715973</v>
      </c>
      <c r="I58" s="1429">
        <v>16964956</v>
      </c>
      <c r="J58" s="1429">
        <v>17240659</v>
      </c>
      <c r="K58" s="1429">
        <v>18220340</v>
      </c>
      <c r="L58" s="1429">
        <v>18168085</v>
      </c>
      <c r="M58" s="1429">
        <v>18912120</v>
      </c>
      <c r="N58" s="1429">
        <v>19509998</v>
      </c>
      <c r="O58" s="1429">
        <v>20633250</v>
      </c>
      <c r="P58" s="1429">
        <v>20141237</v>
      </c>
      <c r="Q58" s="1429">
        <v>20988644</v>
      </c>
      <c r="R58" s="1429">
        <v>22093569</v>
      </c>
      <c r="S58" s="1429">
        <v>23123825</v>
      </c>
      <c r="T58" s="1429">
        <v>21779294</v>
      </c>
      <c r="U58" s="1429">
        <v>23226759</v>
      </c>
      <c r="V58" s="1429">
        <v>24230519</v>
      </c>
      <c r="W58" s="1429">
        <v>25001573</v>
      </c>
      <c r="X58" s="1429">
        <v>22319647</v>
      </c>
      <c r="Y58" s="1429">
        <v>23629323</v>
      </c>
      <c r="Z58" s="1429">
        <v>25351543</v>
      </c>
      <c r="AA58" s="1429">
        <v>26011878</v>
      </c>
      <c r="AB58" s="655">
        <v>22901866</v>
      </c>
      <c r="AC58" s="1442"/>
      <c r="AD58" s="1442"/>
      <c r="AE58" s="1442"/>
      <c r="AF58" s="858"/>
    </row>
    <row r="59" spans="2:52" ht="14.5">
      <c r="B59" s="665"/>
      <c r="C59" s="1113"/>
      <c r="D59" s="1113"/>
      <c r="E59" s="1179"/>
      <c r="F59" s="1179"/>
      <c r="G59" s="1179"/>
      <c r="H59" s="1179"/>
      <c r="I59" s="1179"/>
      <c r="J59" s="1179"/>
      <c r="K59" s="1179"/>
      <c r="L59" s="1179"/>
      <c r="M59" s="1179"/>
      <c r="N59" s="1179"/>
      <c r="O59" s="1179"/>
      <c r="P59" s="1179"/>
      <c r="Q59" s="1179"/>
      <c r="R59" s="1179"/>
      <c r="S59" s="1179"/>
      <c r="T59" s="1179"/>
      <c r="U59" s="1179"/>
      <c r="V59" s="1179"/>
      <c r="W59" s="1179"/>
      <c r="X59" s="1179"/>
      <c r="Y59" s="1179"/>
      <c r="Z59" s="1179"/>
      <c r="AA59" s="1179"/>
      <c r="AB59" s="655"/>
      <c r="AC59" s="1442"/>
      <c r="AD59" s="1442"/>
      <c r="AE59" s="1442"/>
      <c r="AF59" s="858"/>
    </row>
    <row r="60" spans="2:52" ht="14.5">
      <c r="B60" s="2385" t="s">
        <v>393</v>
      </c>
      <c r="C60" s="2385"/>
      <c r="D60" s="1313"/>
      <c r="E60" s="1429">
        <v>136751803</v>
      </c>
      <c r="F60" s="1429">
        <v>140678311</v>
      </c>
      <c r="G60" s="1429">
        <v>141878216</v>
      </c>
      <c r="H60" s="1429">
        <v>150790842</v>
      </c>
      <c r="I60" s="1429">
        <v>171135071</v>
      </c>
      <c r="J60" s="1429">
        <v>179598679</v>
      </c>
      <c r="K60" s="1429">
        <v>182852204</v>
      </c>
      <c r="L60" s="1429">
        <v>189175284</v>
      </c>
      <c r="M60" s="1429">
        <v>187855811</v>
      </c>
      <c r="N60" s="1429">
        <v>190539143</v>
      </c>
      <c r="O60" s="1429">
        <v>187020656</v>
      </c>
      <c r="P60" s="1429">
        <v>182363144</v>
      </c>
      <c r="Q60" s="1429">
        <v>180834850</v>
      </c>
      <c r="R60" s="1429">
        <v>186938407</v>
      </c>
      <c r="S60" s="1429">
        <v>180609283</v>
      </c>
      <c r="T60" s="1429">
        <v>181130742</v>
      </c>
      <c r="U60" s="1429">
        <v>177368492</v>
      </c>
      <c r="V60" s="1429">
        <v>181840636</v>
      </c>
      <c r="W60" s="1429">
        <v>180914161</v>
      </c>
      <c r="X60" s="1429">
        <v>183319350</v>
      </c>
      <c r="Y60" s="1429">
        <v>189280540</v>
      </c>
      <c r="Z60" s="1429">
        <v>191710983</v>
      </c>
      <c r="AA60" s="1429">
        <v>197472580</v>
      </c>
      <c r="AB60" s="660">
        <v>195815653</v>
      </c>
      <c r="AC60" s="1442"/>
      <c r="AD60" s="1442"/>
      <c r="AE60" s="1442"/>
      <c r="AF60" s="858"/>
    </row>
    <row r="61" spans="2:52" ht="14.5">
      <c r="B61" s="653"/>
      <c r="C61" s="1108"/>
      <c r="D61" s="1108"/>
      <c r="E61" s="657"/>
      <c r="F61" s="657"/>
      <c r="G61" s="657"/>
      <c r="H61" s="657"/>
      <c r="I61" s="657"/>
      <c r="J61" s="657"/>
      <c r="K61" s="657"/>
      <c r="L61" s="657"/>
      <c r="M61" s="657"/>
      <c r="N61" s="657"/>
      <c r="O61" s="657"/>
      <c r="P61" s="657"/>
      <c r="Q61" s="657"/>
      <c r="R61" s="657"/>
      <c r="S61" s="657"/>
      <c r="T61" s="657"/>
      <c r="U61" s="657"/>
      <c r="V61" s="657"/>
      <c r="W61" s="657"/>
      <c r="X61" s="657"/>
      <c r="Y61" s="657"/>
      <c r="Z61" s="657"/>
      <c r="AA61" s="657"/>
      <c r="AB61" s="660"/>
      <c r="AC61" s="1442"/>
      <c r="AD61" s="1442"/>
      <c r="AE61" s="1442"/>
      <c r="AF61" s="858"/>
    </row>
    <row r="62" spans="2:52" ht="14.5">
      <c r="B62" s="651" t="s">
        <v>201</v>
      </c>
      <c r="C62" s="1109"/>
      <c r="D62" s="1109"/>
      <c r="E62" s="1428">
        <v>110145630</v>
      </c>
      <c r="F62" s="1428">
        <v>117936663</v>
      </c>
      <c r="G62" s="1428">
        <v>112104535</v>
      </c>
      <c r="H62" s="1428">
        <v>116914484</v>
      </c>
      <c r="I62" s="1428">
        <v>113527769</v>
      </c>
      <c r="J62" s="1428">
        <v>112924725</v>
      </c>
      <c r="K62" s="1428">
        <v>112868480</v>
      </c>
      <c r="L62" s="1428">
        <v>117468548</v>
      </c>
      <c r="M62" s="1428">
        <v>119457875</v>
      </c>
      <c r="N62" s="1428">
        <v>135953567</v>
      </c>
      <c r="O62" s="1428">
        <v>133169883</v>
      </c>
      <c r="P62" s="1428">
        <v>127873817</v>
      </c>
      <c r="Q62" s="1428">
        <v>131117219</v>
      </c>
      <c r="R62" s="1428">
        <v>135853514</v>
      </c>
      <c r="S62" s="1428">
        <v>134450003</v>
      </c>
      <c r="T62" s="1428">
        <v>138810501</v>
      </c>
      <c r="U62" s="1428">
        <v>129969150</v>
      </c>
      <c r="V62" s="1428">
        <v>138269632</v>
      </c>
      <c r="W62" s="1428">
        <v>134844989</v>
      </c>
      <c r="X62" s="1428">
        <v>147001354</v>
      </c>
      <c r="Y62" s="1428">
        <v>147994313</v>
      </c>
      <c r="Z62" s="1428">
        <v>140242082</v>
      </c>
      <c r="AA62" s="1428">
        <v>135041209</v>
      </c>
      <c r="AB62" s="660">
        <v>133060043</v>
      </c>
      <c r="AC62" s="1442"/>
      <c r="AD62" s="1442"/>
      <c r="AE62" s="1442"/>
      <c r="AF62" s="858"/>
    </row>
    <row r="63" spans="2:52" ht="14.5">
      <c r="B63" s="653" t="s">
        <v>394</v>
      </c>
      <c r="C63" s="1108"/>
      <c r="D63" s="1108"/>
      <c r="E63" s="657">
        <v>17679494</v>
      </c>
      <c r="F63" s="657">
        <v>18482892</v>
      </c>
      <c r="G63" s="657">
        <v>18886836</v>
      </c>
      <c r="H63" s="657">
        <v>18238441</v>
      </c>
      <c r="I63" s="657">
        <v>17490977</v>
      </c>
      <c r="J63" s="657">
        <v>16978003</v>
      </c>
      <c r="K63" s="657">
        <v>19477403</v>
      </c>
      <c r="L63" s="657">
        <v>20320875</v>
      </c>
      <c r="M63" s="657">
        <v>21229047</v>
      </c>
      <c r="N63" s="657">
        <v>20762191</v>
      </c>
      <c r="O63" s="657">
        <v>21203561</v>
      </c>
      <c r="P63" s="657">
        <v>19638213</v>
      </c>
      <c r="Q63" s="657">
        <v>19490337</v>
      </c>
      <c r="R63" s="657">
        <v>20443858</v>
      </c>
      <c r="S63" s="657">
        <v>19738086</v>
      </c>
      <c r="T63" s="657">
        <v>17932454</v>
      </c>
      <c r="U63" s="657">
        <v>17955670</v>
      </c>
      <c r="V63" s="657">
        <v>18226992</v>
      </c>
      <c r="W63" s="657">
        <v>19328506</v>
      </c>
      <c r="X63" s="657">
        <v>19720490</v>
      </c>
      <c r="Y63" s="657">
        <v>20008285</v>
      </c>
      <c r="Z63" s="657">
        <v>19593247</v>
      </c>
      <c r="AA63" s="657">
        <v>21683478</v>
      </c>
      <c r="AB63" s="658">
        <v>20571287</v>
      </c>
      <c r="AC63" s="1442"/>
      <c r="AD63" s="1442"/>
      <c r="AE63" s="1442"/>
      <c r="AF63" s="858"/>
    </row>
    <row r="64" spans="2:52" ht="14.5">
      <c r="B64" s="653" t="s">
        <v>395</v>
      </c>
      <c r="C64" s="1108"/>
      <c r="D64" s="1108"/>
      <c r="E64" s="657">
        <v>65955854</v>
      </c>
      <c r="F64" s="657">
        <v>69496193</v>
      </c>
      <c r="G64" s="657">
        <v>66842575</v>
      </c>
      <c r="H64" s="657">
        <v>69951222</v>
      </c>
      <c r="I64" s="657">
        <v>69526957</v>
      </c>
      <c r="J64" s="657">
        <v>68568756</v>
      </c>
      <c r="K64" s="657">
        <v>70775980</v>
      </c>
      <c r="L64" s="657">
        <v>74532576</v>
      </c>
      <c r="M64" s="657">
        <v>75613731</v>
      </c>
      <c r="N64" s="657">
        <v>79357524</v>
      </c>
      <c r="O64" s="657">
        <v>73424937</v>
      </c>
      <c r="P64" s="657">
        <v>68137602</v>
      </c>
      <c r="Q64" s="657">
        <v>71528880</v>
      </c>
      <c r="R64" s="657">
        <v>73712295</v>
      </c>
      <c r="S64" s="657">
        <v>73473563</v>
      </c>
      <c r="T64" s="657">
        <v>73838085</v>
      </c>
      <c r="U64" s="657">
        <v>73510275</v>
      </c>
      <c r="V64" s="657">
        <v>76290046</v>
      </c>
      <c r="W64" s="657">
        <v>74091027</v>
      </c>
      <c r="X64" s="657">
        <v>75957799</v>
      </c>
      <c r="Y64" s="657">
        <v>77032694</v>
      </c>
      <c r="Z64" s="657">
        <v>75257883</v>
      </c>
      <c r="AA64" s="657">
        <v>71516643</v>
      </c>
      <c r="AB64" s="658">
        <v>69917928</v>
      </c>
      <c r="AC64" s="1442"/>
      <c r="AD64" s="1442"/>
      <c r="AE64" s="1442"/>
      <c r="AF64" s="858"/>
    </row>
    <row r="65" spans="2:35" ht="15" thickBot="1">
      <c r="B65" s="1114" t="s">
        <v>396</v>
      </c>
      <c r="C65" s="666"/>
      <c r="D65" s="666"/>
      <c r="E65" s="667">
        <v>26510282</v>
      </c>
      <c r="F65" s="667">
        <v>29957578</v>
      </c>
      <c r="G65" s="667">
        <v>26375124</v>
      </c>
      <c r="H65" s="667">
        <v>28724821</v>
      </c>
      <c r="I65" s="667">
        <v>26509835</v>
      </c>
      <c r="J65" s="667">
        <v>27377966</v>
      </c>
      <c r="K65" s="667">
        <v>22615097</v>
      </c>
      <c r="L65" s="667">
        <v>22615097</v>
      </c>
      <c r="M65" s="667">
        <v>22615097</v>
      </c>
      <c r="N65" s="667">
        <v>35833852</v>
      </c>
      <c r="O65" s="667">
        <v>38541385</v>
      </c>
      <c r="P65" s="667">
        <v>40098002</v>
      </c>
      <c r="Q65" s="667">
        <v>40098002</v>
      </c>
      <c r="R65" s="667">
        <v>41697361</v>
      </c>
      <c r="S65" s="667">
        <v>41238354</v>
      </c>
      <c r="T65" s="667">
        <v>47039962</v>
      </c>
      <c r="U65" s="667">
        <v>38503205</v>
      </c>
      <c r="V65" s="667">
        <v>43752594</v>
      </c>
      <c r="W65" s="667">
        <v>41425456</v>
      </c>
      <c r="X65" s="667">
        <v>51323065</v>
      </c>
      <c r="Y65" s="667">
        <v>50953334</v>
      </c>
      <c r="Z65" s="667">
        <v>45390952</v>
      </c>
      <c r="AA65" s="667">
        <v>41841088</v>
      </c>
      <c r="AB65" s="2601">
        <v>42570828</v>
      </c>
      <c r="AC65" s="1442"/>
      <c r="AD65" s="1442"/>
      <c r="AE65" s="1442"/>
      <c r="AF65" s="858"/>
    </row>
    <row r="66" spans="2:35">
      <c r="B66" s="509"/>
      <c r="C66" s="509"/>
      <c r="D66" s="509"/>
      <c r="E66" s="668"/>
      <c r="F66" s="668"/>
      <c r="G66" s="668"/>
      <c r="H66" s="668"/>
      <c r="I66" s="668"/>
      <c r="J66" s="668"/>
      <c r="K66" s="668"/>
      <c r="L66" s="668"/>
      <c r="M66" s="668"/>
      <c r="N66" s="668"/>
      <c r="O66" s="668"/>
      <c r="P66" s="668"/>
      <c r="Q66" s="668"/>
      <c r="R66" s="668"/>
      <c r="S66" s="668"/>
      <c r="T66" s="668"/>
      <c r="U66" s="668"/>
      <c r="V66" s="668"/>
    </row>
    <row r="67" spans="2:35" ht="15" customHeight="1">
      <c r="B67" s="2376" t="s">
        <v>973</v>
      </c>
      <c r="C67" s="2376"/>
      <c r="D67" s="2376"/>
      <c r="E67" s="2376"/>
      <c r="F67" s="2376"/>
      <c r="G67" s="2376"/>
      <c r="H67" s="2376"/>
      <c r="I67" s="2376"/>
      <c r="J67" s="2376"/>
      <c r="K67" s="2376"/>
      <c r="L67" s="2376"/>
      <c r="M67" s="2376"/>
      <c r="N67" s="2376"/>
      <c r="O67" s="2376"/>
      <c r="P67" s="2376"/>
      <c r="Q67" s="2376"/>
      <c r="R67" s="2376"/>
      <c r="S67" s="2376"/>
      <c r="T67" s="2376"/>
      <c r="U67" s="2376"/>
      <c r="V67" s="865"/>
    </row>
    <row r="68" spans="2:35" ht="15" customHeight="1">
      <c r="B68" s="2377" t="s">
        <v>1164</v>
      </c>
      <c r="C68" s="2377"/>
      <c r="D68" s="2377"/>
      <c r="E68" s="2377"/>
      <c r="F68" s="2377"/>
      <c r="G68" s="2377"/>
      <c r="H68" s="2377"/>
      <c r="I68" s="2377"/>
      <c r="J68" s="2377"/>
      <c r="K68" s="2377"/>
      <c r="L68" s="2377"/>
      <c r="M68" s="2377"/>
      <c r="N68" s="2377"/>
      <c r="O68" s="2377"/>
      <c r="P68" s="2377"/>
      <c r="Q68" s="2377"/>
      <c r="R68" s="2377"/>
      <c r="S68" s="2377"/>
      <c r="T68" s="2377"/>
      <c r="U68" s="2377"/>
      <c r="V68" s="864"/>
    </row>
    <row r="69" spans="2:35" ht="17.5" customHeight="1">
      <c r="B69" s="2377" t="s">
        <v>1165</v>
      </c>
      <c r="C69" s="2377"/>
      <c r="D69" s="2377"/>
      <c r="E69" s="2377"/>
      <c r="F69" s="2377"/>
      <c r="G69" s="2377"/>
      <c r="H69" s="2377"/>
      <c r="I69" s="2377"/>
      <c r="J69" s="2377"/>
      <c r="K69" s="2377"/>
      <c r="L69" s="2377"/>
      <c r="M69" s="2377"/>
      <c r="N69" s="509"/>
      <c r="O69" s="509"/>
      <c r="P69" s="509"/>
      <c r="Q69" s="509"/>
      <c r="R69" s="509"/>
      <c r="S69" s="509"/>
      <c r="T69" s="509"/>
      <c r="U69" s="509"/>
      <c r="V69" s="509"/>
    </row>
    <row r="74" spans="2:35" ht="13">
      <c r="B74" s="2372" t="s">
        <v>441</v>
      </c>
      <c r="C74" s="2372"/>
      <c r="D74" s="2372"/>
      <c r="E74" s="2372"/>
      <c r="F74" s="2372"/>
      <c r="G74" s="2372"/>
      <c r="H74" s="2372"/>
      <c r="I74" s="2372"/>
      <c r="J74" s="2372"/>
      <c r="K74" s="2372"/>
      <c r="L74" s="2372"/>
      <c r="M74" s="2372"/>
      <c r="N74" s="2372"/>
      <c r="O74" s="2372"/>
      <c r="P74" s="2372"/>
      <c r="Q74" s="2372"/>
      <c r="R74" s="2372"/>
      <c r="S74" s="2372"/>
      <c r="T74" s="2372"/>
      <c r="U74" s="2372"/>
      <c r="V74" s="498"/>
      <c r="W74" s="644"/>
      <c r="X74" s="644"/>
      <c r="Y74" s="644"/>
      <c r="Z74" s="644"/>
      <c r="AA74" s="644"/>
      <c r="AB74" s="644"/>
      <c r="AC74" s="644"/>
      <c r="AD74" s="644"/>
    </row>
    <row r="75" spans="2:35" ht="13">
      <c r="B75" s="2372" t="s">
        <v>444</v>
      </c>
      <c r="C75" s="2372"/>
      <c r="D75" s="2372"/>
      <c r="E75" s="2372"/>
      <c r="F75" s="2372"/>
      <c r="G75" s="2372"/>
      <c r="H75" s="2372"/>
      <c r="I75" s="2372"/>
      <c r="J75" s="2372"/>
      <c r="K75" s="2372"/>
      <c r="L75" s="2372"/>
      <c r="M75" s="2372"/>
      <c r="N75" s="2372"/>
      <c r="O75" s="2372"/>
      <c r="P75" s="2372"/>
      <c r="Q75" s="2372"/>
      <c r="R75" s="2372"/>
      <c r="S75" s="2372"/>
      <c r="T75" s="2372"/>
      <c r="U75" s="2372"/>
      <c r="V75" s="498"/>
      <c r="W75" s="644"/>
      <c r="X75" s="644"/>
      <c r="Y75" s="644"/>
      <c r="Z75" s="644"/>
      <c r="AA75" s="644"/>
      <c r="AB75" s="644"/>
      <c r="AC75" s="644"/>
      <c r="AD75" s="644"/>
    </row>
    <row r="76" spans="2:35" ht="13">
      <c r="B76" s="2372" t="s">
        <v>349</v>
      </c>
      <c r="C76" s="2372"/>
      <c r="D76" s="2372"/>
      <c r="E76" s="2372"/>
      <c r="F76" s="2372"/>
      <c r="G76" s="2372"/>
      <c r="H76" s="2372"/>
      <c r="I76" s="2372"/>
      <c r="J76" s="2372"/>
      <c r="K76" s="2372"/>
      <c r="L76" s="2372"/>
      <c r="M76" s="2372"/>
      <c r="N76" s="2372"/>
      <c r="O76" s="2372"/>
      <c r="P76" s="2372"/>
      <c r="Q76" s="2372"/>
      <c r="R76" s="2372"/>
      <c r="S76" s="2372"/>
      <c r="T76" s="2372"/>
      <c r="U76" s="2372"/>
      <c r="V76" s="498"/>
      <c r="W76" s="644"/>
      <c r="X76" s="644"/>
      <c r="Y76" s="644"/>
      <c r="Z76" s="644"/>
      <c r="AA76" s="644"/>
      <c r="AB76" s="644"/>
      <c r="AC76" s="644"/>
      <c r="AD76" s="644"/>
    </row>
    <row r="77" spans="2:35" ht="13.5" thickBot="1">
      <c r="B77" s="2602"/>
      <c r="C77" s="2602"/>
      <c r="D77" s="2603"/>
      <c r="E77" s="1322"/>
      <c r="F77" s="498"/>
      <c r="G77" s="498"/>
      <c r="H77" s="498"/>
      <c r="I77" s="498"/>
      <c r="J77" s="498"/>
      <c r="K77" s="498"/>
      <c r="L77" s="498"/>
      <c r="M77" s="498"/>
      <c r="N77" s="498"/>
      <c r="O77" s="498"/>
      <c r="P77" s="498"/>
      <c r="Q77" s="498"/>
      <c r="R77" s="498"/>
      <c r="S77" s="498"/>
      <c r="T77" s="498"/>
      <c r="U77" s="498"/>
      <c r="V77" s="498"/>
      <c r="W77" s="644"/>
      <c r="X77" s="644"/>
      <c r="Y77" s="644"/>
      <c r="Z77" s="644"/>
      <c r="AA77" s="644"/>
      <c r="AB77" s="644"/>
      <c r="AC77" s="644"/>
      <c r="AD77" s="644"/>
    </row>
    <row r="78" spans="2:35" ht="14.5" customHeight="1">
      <c r="B78" s="645"/>
      <c r="C78" s="646"/>
      <c r="D78" s="755"/>
      <c r="E78" s="1321"/>
      <c r="F78" s="755"/>
      <c r="G78" s="755"/>
      <c r="H78" s="755"/>
      <c r="I78" s="755"/>
      <c r="J78" s="755"/>
      <c r="K78" s="755"/>
      <c r="L78" s="755" t="s">
        <v>27</v>
      </c>
      <c r="M78" s="755"/>
      <c r="N78" s="755"/>
      <c r="O78" s="755"/>
      <c r="P78" s="755"/>
      <c r="Q78" s="755"/>
      <c r="R78" s="755"/>
      <c r="S78" s="755"/>
      <c r="T78" s="755"/>
      <c r="U78" s="755"/>
      <c r="V78" s="755"/>
      <c r="W78" s="755"/>
      <c r="X78" s="755"/>
      <c r="Y78" s="755"/>
      <c r="Z78" s="755"/>
      <c r="AA78" s="755"/>
      <c r="AB78" s="755"/>
      <c r="AC78" s="2382" t="s">
        <v>983</v>
      </c>
      <c r="AD78" s="2383"/>
      <c r="AE78" s="2383"/>
      <c r="AF78" s="2383"/>
      <c r="AG78" s="2383"/>
      <c r="AH78" s="2384"/>
      <c r="AI78"/>
    </row>
    <row r="79" spans="2:35" ht="15" thickBot="1">
      <c r="B79" s="2398"/>
      <c r="C79" s="2399"/>
      <c r="D79" s="669" t="s">
        <v>31</v>
      </c>
      <c r="E79" s="669" t="s">
        <v>32</v>
      </c>
      <c r="F79" s="669" t="s">
        <v>21</v>
      </c>
      <c r="G79" s="669" t="s">
        <v>33</v>
      </c>
      <c r="H79" s="669" t="s">
        <v>34</v>
      </c>
      <c r="I79" s="669" t="s">
        <v>35</v>
      </c>
      <c r="J79" s="669" t="s">
        <v>36</v>
      </c>
      <c r="K79" s="669" t="s">
        <v>37</v>
      </c>
      <c r="L79" s="669" t="s">
        <v>38</v>
      </c>
      <c r="M79" s="669" t="s">
        <v>39</v>
      </c>
      <c r="N79" s="669" t="s">
        <v>22</v>
      </c>
      <c r="O79" s="669" t="s">
        <v>40</v>
      </c>
      <c r="P79" s="669" t="s">
        <v>41</v>
      </c>
      <c r="Q79" s="669" t="s">
        <v>42</v>
      </c>
      <c r="R79" s="669" t="s">
        <v>23</v>
      </c>
      <c r="S79" s="669" t="s">
        <v>43</v>
      </c>
      <c r="T79" s="669" t="s">
        <v>760</v>
      </c>
      <c r="U79" s="669" t="s">
        <v>805</v>
      </c>
      <c r="V79" s="669" t="s">
        <v>821</v>
      </c>
      <c r="W79" s="989" t="s">
        <v>949</v>
      </c>
      <c r="X79" s="989" t="s">
        <v>985</v>
      </c>
      <c r="Y79" s="989" t="s">
        <v>1040</v>
      </c>
      <c r="Z79" s="989" t="s">
        <v>1056</v>
      </c>
      <c r="AA79" s="989" t="s">
        <v>1082</v>
      </c>
      <c r="AB79" s="989" t="s">
        <v>1086</v>
      </c>
      <c r="AC79" s="1115">
        <v>2019</v>
      </c>
      <c r="AD79" s="1116">
        <v>2020</v>
      </c>
      <c r="AE79" s="1116">
        <v>2021</v>
      </c>
      <c r="AF79" s="754">
        <v>2022</v>
      </c>
      <c r="AG79" s="754">
        <v>2023</v>
      </c>
      <c r="AH79" s="2604">
        <v>2024</v>
      </c>
      <c r="AI79"/>
    </row>
    <row r="80" spans="2:35" ht="14.5">
      <c r="B80" s="670" t="s">
        <v>351</v>
      </c>
      <c r="C80" s="671"/>
      <c r="D80" s="671"/>
      <c r="E80" s="518"/>
      <c r="F80" s="689"/>
      <c r="G80" s="689"/>
      <c r="H80" s="689"/>
      <c r="I80" s="689"/>
      <c r="J80" s="689"/>
      <c r="K80" s="689"/>
      <c r="L80" s="689"/>
      <c r="M80" s="689"/>
      <c r="N80" s="689"/>
      <c r="O80" s="689"/>
      <c r="P80" s="689"/>
      <c r="Q80" s="689"/>
      <c r="R80" s="689"/>
      <c r="S80" s="689"/>
      <c r="T80" s="689"/>
      <c r="U80" s="689"/>
      <c r="V80" s="689"/>
      <c r="W80" s="689"/>
      <c r="X80" s="689"/>
      <c r="Y80" s="689"/>
      <c r="Z80" s="518"/>
      <c r="AA80" s="518"/>
      <c r="AB80" s="518"/>
      <c r="AC80" s="1117"/>
      <c r="AD80" s="1432"/>
      <c r="AE80" s="1432"/>
      <c r="AF80" s="1432"/>
      <c r="AG80" s="1433"/>
      <c r="AH80" s="1434"/>
      <c r="AI80"/>
    </row>
    <row r="81" spans="2:45" ht="14.5">
      <c r="B81" s="672"/>
      <c r="C81" s="1317" t="s">
        <v>414</v>
      </c>
      <c r="D81" s="1323">
        <v>2084753</v>
      </c>
      <c r="E81" s="756">
        <v>2150148</v>
      </c>
      <c r="F81" s="756">
        <v>2201538</v>
      </c>
      <c r="G81" s="756">
        <v>2222330</v>
      </c>
      <c r="H81" s="756">
        <v>2179313</v>
      </c>
      <c r="I81" s="756">
        <v>1968404</v>
      </c>
      <c r="J81" s="756">
        <v>2055845</v>
      </c>
      <c r="K81" s="756">
        <v>1994352</v>
      </c>
      <c r="L81" s="756">
        <v>1939749</v>
      </c>
      <c r="M81" s="756">
        <v>1930221</v>
      </c>
      <c r="N81" s="756">
        <v>1996856</v>
      </c>
      <c r="O81" s="756">
        <v>2059066</v>
      </c>
      <c r="P81" s="756">
        <v>2120216</v>
      </c>
      <c r="Q81" s="756">
        <v>2340804</v>
      </c>
      <c r="R81" s="756">
        <v>2772379</v>
      </c>
      <c r="S81" s="756">
        <v>3119180</v>
      </c>
      <c r="T81" s="756">
        <v>3205509</v>
      </c>
      <c r="U81" s="756">
        <v>3323237</v>
      </c>
      <c r="V81" s="756">
        <v>3450119</v>
      </c>
      <c r="W81" s="756">
        <v>3507996</v>
      </c>
      <c r="X81" s="756">
        <v>3522708</v>
      </c>
      <c r="Y81" s="756">
        <v>3565956</v>
      </c>
      <c r="Z81" s="756">
        <v>3616878</v>
      </c>
      <c r="AA81" s="756">
        <v>3639485</v>
      </c>
      <c r="AB81" s="756">
        <v>3519001</v>
      </c>
      <c r="AC81" s="1118">
        <v>8658769</v>
      </c>
      <c r="AD81" s="2605">
        <v>8197914</v>
      </c>
      <c r="AE81" s="2605">
        <v>7925892</v>
      </c>
      <c r="AF81" s="2605">
        <v>10352579</v>
      </c>
      <c r="AG81" s="2520">
        <v>13486861</v>
      </c>
      <c r="AH81" s="1351">
        <v>14345027</v>
      </c>
      <c r="AI81"/>
      <c r="AJ81" s="858"/>
      <c r="AK81" s="858"/>
      <c r="AL81" s="858"/>
      <c r="AM81" s="858"/>
      <c r="AN81" s="858"/>
      <c r="AO81" s="858"/>
      <c r="AP81" s="858"/>
      <c r="AS81" s="858"/>
    </row>
    <row r="82" spans="2:45" ht="14.5">
      <c r="B82" s="673"/>
      <c r="C82" s="1319" t="s">
        <v>1163</v>
      </c>
      <c r="D82" s="1323">
        <v>-588884</v>
      </c>
      <c r="E82" s="756">
        <v>-619047</v>
      </c>
      <c r="F82" s="756">
        <v>-632121</v>
      </c>
      <c r="G82" s="756">
        <v>-575223</v>
      </c>
      <c r="H82" s="756">
        <v>-562729</v>
      </c>
      <c r="I82" s="756">
        <v>-546174</v>
      </c>
      <c r="J82" s="756">
        <v>-572948</v>
      </c>
      <c r="K82" s="756">
        <v>-424178</v>
      </c>
      <c r="L82" s="756">
        <v>-492099</v>
      </c>
      <c r="M82" s="756">
        <v>-382994</v>
      </c>
      <c r="N82" s="756">
        <v>-393036</v>
      </c>
      <c r="O82" s="756">
        <v>-399009</v>
      </c>
      <c r="P82" s="756">
        <v>-414863</v>
      </c>
      <c r="Q82" s="756">
        <v>-481139</v>
      </c>
      <c r="R82" s="756">
        <v>-661526</v>
      </c>
      <c r="S82" s="756">
        <v>-751858</v>
      </c>
      <c r="T82" s="756">
        <v>-817056</v>
      </c>
      <c r="U82" s="756">
        <v>-912744</v>
      </c>
      <c r="V82" s="756">
        <v>-1002366</v>
      </c>
      <c r="W82" s="756">
        <v>-936600</v>
      </c>
      <c r="X82" s="756">
        <v>-911699</v>
      </c>
      <c r="Y82" s="756">
        <v>-904173</v>
      </c>
      <c r="Z82" s="756">
        <v>-856286</v>
      </c>
      <c r="AA82" s="756">
        <v>-857707</v>
      </c>
      <c r="AB82" s="756">
        <v>-814465</v>
      </c>
      <c r="AC82" s="1118">
        <v>-2415275</v>
      </c>
      <c r="AD82" s="2605">
        <v>-2106029</v>
      </c>
      <c r="AE82" s="2605">
        <v>-1667138</v>
      </c>
      <c r="AF82" s="2605">
        <v>-2309386</v>
      </c>
      <c r="AG82" s="2520">
        <v>-3668766</v>
      </c>
      <c r="AH82" s="1351">
        <v>-3529865</v>
      </c>
      <c r="AI82"/>
      <c r="AJ82" s="858"/>
      <c r="AK82" s="858"/>
      <c r="AL82" s="858"/>
      <c r="AM82" s="858"/>
      <c r="AN82" s="858"/>
      <c r="AO82" s="858"/>
      <c r="AP82" s="858"/>
      <c r="AS82" s="858"/>
    </row>
    <row r="83" spans="2:45" ht="14.5">
      <c r="B83" s="672"/>
      <c r="C83" s="499" t="s">
        <v>48</v>
      </c>
      <c r="D83" s="1324">
        <v>1495869</v>
      </c>
      <c r="E83" s="757">
        <v>1531101</v>
      </c>
      <c r="F83" s="757">
        <v>1569417</v>
      </c>
      <c r="G83" s="757">
        <v>1647107</v>
      </c>
      <c r="H83" s="757">
        <v>1616584</v>
      </c>
      <c r="I83" s="757">
        <v>1422230</v>
      </c>
      <c r="J83" s="757">
        <v>1482897</v>
      </c>
      <c r="K83" s="757">
        <v>1570174</v>
      </c>
      <c r="L83" s="757">
        <v>1447650</v>
      </c>
      <c r="M83" s="757">
        <v>1547227</v>
      </c>
      <c r="N83" s="757">
        <v>1603820</v>
      </c>
      <c r="O83" s="757">
        <v>1660057</v>
      </c>
      <c r="P83" s="757">
        <v>1705353</v>
      </c>
      <c r="Q83" s="757">
        <v>1859665</v>
      </c>
      <c r="R83" s="757">
        <v>2110853</v>
      </c>
      <c r="S83" s="757">
        <v>2367322</v>
      </c>
      <c r="T83" s="757">
        <v>2388453</v>
      </c>
      <c r="U83" s="757">
        <v>2410493</v>
      </c>
      <c r="V83" s="757">
        <v>2447753</v>
      </c>
      <c r="W83" s="757">
        <v>2571396</v>
      </c>
      <c r="X83" s="757">
        <v>2611009</v>
      </c>
      <c r="Y83" s="757">
        <v>2661783</v>
      </c>
      <c r="Z83" s="757">
        <v>2760592</v>
      </c>
      <c r="AA83" s="757">
        <v>2781778</v>
      </c>
      <c r="AB83" s="757">
        <v>2704536</v>
      </c>
      <c r="AC83" s="1119">
        <v>6243494</v>
      </c>
      <c r="AD83" s="2606">
        <v>6091885</v>
      </c>
      <c r="AE83" s="2606">
        <v>6258754</v>
      </c>
      <c r="AF83" s="2606">
        <v>8043193</v>
      </c>
      <c r="AG83" s="2522">
        <v>9818095</v>
      </c>
      <c r="AH83" s="1120">
        <v>10815162</v>
      </c>
      <c r="AI83"/>
      <c r="AJ83" s="858"/>
      <c r="AK83" s="858"/>
      <c r="AL83" s="858"/>
      <c r="AM83" s="858"/>
      <c r="AN83" s="858"/>
      <c r="AO83" s="858"/>
      <c r="AP83" s="858"/>
      <c r="AS83" s="858"/>
    </row>
    <row r="84" spans="2:45" ht="14.5">
      <c r="B84" s="672"/>
      <c r="C84" s="1318"/>
      <c r="D84" s="1323"/>
      <c r="E84" s="757"/>
      <c r="F84" s="757"/>
      <c r="G84" s="757"/>
      <c r="H84" s="757"/>
      <c r="I84" s="757"/>
      <c r="J84" s="757"/>
      <c r="K84" s="757"/>
      <c r="L84" s="757"/>
      <c r="M84" s="757"/>
      <c r="N84" s="757"/>
      <c r="O84" s="757"/>
      <c r="P84" s="757"/>
      <c r="Q84" s="757"/>
      <c r="R84" s="757"/>
      <c r="S84" s="757"/>
      <c r="T84" s="757"/>
      <c r="U84" s="757"/>
      <c r="V84" s="757"/>
      <c r="W84" s="757"/>
      <c r="X84" s="757"/>
      <c r="Y84" s="757"/>
      <c r="Z84" s="756"/>
      <c r="AA84" s="756"/>
      <c r="AB84" s="756"/>
      <c r="AC84" s="1118"/>
      <c r="AD84" s="2605"/>
      <c r="AE84" s="2605"/>
      <c r="AF84" s="2605"/>
      <c r="AG84" s="2520"/>
      <c r="AH84" s="1351"/>
      <c r="AI84"/>
      <c r="AJ84" s="858"/>
      <c r="AK84" s="858"/>
      <c r="AL84" s="858"/>
      <c r="AM84" s="858"/>
      <c r="AN84" s="858"/>
      <c r="AO84" s="858"/>
      <c r="AP84" s="858"/>
      <c r="AS84" s="858"/>
    </row>
    <row r="85" spans="2:45" ht="14.5">
      <c r="B85" s="673" t="s">
        <v>426</v>
      </c>
      <c r="C85" s="1318"/>
      <c r="D85" s="1323">
        <v>-330881</v>
      </c>
      <c r="E85" s="756">
        <v>-372789</v>
      </c>
      <c r="F85" s="756">
        <v>-425527</v>
      </c>
      <c r="G85" s="756">
        <v>-429442</v>
      </c>
      <c r="H85" s="756">
        <v>-1151580</v>
      </c>
      <c r="I85" s="756">
        <v>-2017137</v>
      </c>
      <c r="J85" s="756">
        <v>-853111</v>
      </c>
      <c r="K85" s="756">
        <v>-614866</v>
      </c>
      <c r="L85" s="756">
        <v>-435378</v>
      </c>
      <c r="M85" s="756">
        <v>-337668</v>
      </c>
      <c r="N85" s="756">
        <v>-103385</v>
      </c>
      <c r="O85" s="756">
        <v>-161595</v>
      </c>
      <c r="P85" s="756">
        <v>-202768</v>
      </c>
      <c r="Q85" s="756">
        <v>-268439</v>
      </c>
      <c r="R85" s="756">
        <v>-412876</v>
      </c>
      <c r="S85" s="756">
        <v>-564240</v>
      </c>
      <c r="T85" s="756">
        <v>-532192</v>
      </c>
      <c r="U85" s="756">
        <v>-657546</v>
      </c>
      <c r="V85" s="756">
        <v>-733594</v>
      </c>
      <c r="W85" s="756">
        <v>-922169</v>
      </c>
      <c r="X85" s="756">
        <v>-657384</v>
      </c>
      <c r="Y85" s="756">
        <v>-844236</v>
      </c>
      <c r="Z85" s="756">
        <v>-714464</v>
      </c>
      <c r="AA85" s="756">
        <v>-616654</v>
      </c>
      <c r="AB85" s="756">
        <v>-467002</v>
      </c>
      <c r="AC85" s="1118">
        <v>-1558639</v>
      </c>
      <c r="AD85" s="2605">
        <v>-4636694</v>
      </c>
      <c r="AE85" s="2605">
        <v>-1038026</v>
      </c>
      <c r="AF85" s="2605">
        <v>-1448323</v>
      </c>
      <c r="AG85" s="2520">
        <v>-2845501</v>
      </c>
      <c r="AH85" s="1351">
        <v>-2832738</v>
      </c>
      <c r="AI85"/>
      <c r="AJ85" s="858"/>
      <c r="AK85" s="858"/>
      <c r="AL85" s="858"/>
      <c r="AM85" s="858"/>
      <c r="AN85" s="858"/>
      <c r="AO85" s="858"/>
      <c r="AP85" s="858"/>
      <c r="AS85" s="858"/>
    </row>
    <row r="86" spans="2:45" ht="14.5">
      <c r="B86" s="673" t="s">
        <v>194</v>
      </c>
      <c r="C86" s="1317"/>
      <c r="D86" s="1323">
        <v>54244</v>
      </c>
      <c r="E86" s="756">
        <v>44810</v>
      </c>
      <c r="F86" s="756">
        <v>48257</v>
      </c>
      <c r="G86" s="756">
        <v>43673</v>
      </c>
      <c r="H86" s="756">
        <v>34422</v>
      </c>
      <c r="I86" s="756">
        <v>14089</v>
      </c>
      <c r="J86" s="756">
        <v>33342</v>
      </c>
      <c r="K86" s="756">
        <v>38392</v>
      </c>
      <c r="L86" s="756">
        <v>50025</v>
      </c>
      <c r="M86" s="756">
        <v>55807</v>
      </c>
      <c r="N86" s="756">
        <v>70441</v>
      </c>
      <c r="O86" s="756">
        <v>68765</v>
      </c>
      <c r="P86" s="756">
        <v>56125</v>
      </c>
      <c r="Q86" s="756">
        <v>51155</v>
      </c>
      <c r="R86" s="756">
        <v>53547</v>
      </c>
      <c r="S86" s="756">
        <v>53602</v>
      </c>
      <c r="T86" s="756">
        <v>47417</v>
      </c>
      <c r="U86" s="756">
        <v>53892</v>
      </c>
      <c r="V86" s="756">
        <v>59331</v>
      </c>
      <c r="W86" s="756">
        <v>52943</v>
      </c>
      <c r="X86" s="756">
        <v>55320</v>
      </c>
      <c r="Y86" s="756">
        <v>64914</v>
      </c>
      <c r="Z86" s="756">
        <v>79057</v>
      </c>
      <c r="AA86" s="756">
        <v>80396</v>
      </c>
      <c r="AB86" s="756">
        <v>84839</v>
      </c>
      <c r="AC86" s="1118">
        <v>190984</v>
      </c>
      <c r="AD86" s="2605">
        <v>120245</v>
      </c>
      <c r="AE86" s="2605">
        <v>245038</v>
      </c>
      <c r="AF86" s="2605">
        <v>214429</v>
      </c>
      <c r="AG86" s="2520">
        <v>213583</v>
      </c>
      <c r="AH86" s="1351">
        <v>279687</v>
      </c>
      <c r="AI86"/>
      <c r="AJ86" s="858"/>
      <c r="AK86" s="858"/>
      <c r="AL86" s="858"/>
      <c r="AM86" s="858"/>
      <c r="AN86" s="858"/>
      <c r="AO86" s="858"/>
      <c r="AP86" s="858"/>
      <c r="AS86" s="858"/>
    </row>
    <row r="87" spans="2:45" ht="14.5">
      <c r="B87" s="672" t="s">
        <v>356</v>
      </c>
      <c r="C87" s="1317"/>
      <c r="D87" s="1324">
        <v>-276637</v>
      </c>
      <c r="E87" s="757">
        <v>-327979</v>
      </c>
      <c r="F87" s="757">
        <v>-377270</v>
      </c>
      <c r="G87" s="757">
        <v>-385769</v>
      </c>
      <c r="H87" s="757">
        <v>-1117158</v>
      </c>
      <c r="I87" s="757">
        <v>-2003048</v>
      </c>
      <c r="J87" s="757">
        <v>-819769</v>
      </c>
      <c r="K87" s="757">
        <v>-576474</v>
      </c>
      <c r="L87" s="757">
        <v>-385353</v>
      </c>
      <c r="M87" s="757">
        <v>-281861</v>
      </c>
      <c r="N87" s="757">
        <v>-32944</v>
      </c>
      <c r="O87" s="757">
        <v>-92830</v>
      </c>
      <c r="P87" s="757">
        <v>-146643</v>
      </c>
      <c r="Q87" s="757">
        <v>-217284</v>
      </c>
      <c r="R87" s="757">
        <v>-359329</v>
      </c>
      <c r="S87" s="757">
        <v>-510638</v>
      </c>
      <c r="T87" s="757">
        <v>-484775</v>
      </c>
      <c r="U87" s="757">
        <v>-603654</v>
      </c>
      <c r="V87" s="757">
        <v>-674263</v>
      </c>
      <c r="W87" s="757">
        <v>-869226</v>
      </c>
      <c r="X87" s="757">
        <v>-602064</v>
      </c>
      <c r="Y87" s="757">
        <v>-779322</v>
      </c>
      <c r="Z87" s="757">
        <v>-635407</v>
      </c>
      <c r="AA87" s="757">
        <v>-536258</v>
      </c>
      <c r="AB87" s="757">
        <v>-382163</v>
      </c>
      <c r="AC87" s="1119">
        <v>-1367655</v>
      </c>
      <c r="AD87" s="2606">
        <v>-4516449</v>
      </c>
      <c r="AE87" s="2606">
        <v>-792988</v>
      </c>
      <c r="AF87" s="2606">
        <v>-1233894</v>
      </c>
      <c r="AG87" s="2522">
        <v>-2631918</v>
      </c>
      <c r="AH87" s="1120">
        <v>-2553051</v>
      </c>
      <c r="AI87"/>
      <c r="AJ87" s="858"/>
      <c r="AK87" s="858"/>
      <c r="AL87" s="858"/>
      <c r="AM87" s="858"/>
      <c r="AN87" s="858"/>
      <c r="AO87" s="858"/>
      <c r="AP87" s="858"/>
      <c r="AS87" s="858"/>
    </row>
    <row r="88" spans="2:45" ht="14.5">
      <c r="B88" s="673"/>
      <c r="C88" s="1317"/>
      <c r="D88" s="1323"/>
      <c r="E88" s="756"/>
      <c r="F88" s="756"/>
      <c r="G88" s="756"/>
      <c r="H88" s="756"/>
      <c r="I88" s="756"/>
      <c r="J88" s="756"/>
      <c r="K88" s="756"/>
      <c r="L88" s="756"/>
      <c r="M88" s="756"/>
      <c r="N88" s="756"/>
      <c r="O88" s="756"/>
      <c r="P88" s="756"/>
      <c r="Q88" s="756"/>
      <c r="R88" s="756"/>
      <c r="S88" s="756"/>
      <c r="T88" s="756"/>
      <c r="U88" s="756"/>
      <c r="V88" s="756"/>
      <c r="W88" s="756"/>
      <c r="X88" s="756"/>
      <c r="Y88" s="756"/>
      <c r="Z88" s="756"/>
      <c r="AA88" s="756"/>
      <c r="AB88" s="756"/>
      <c r="AC88" s="1119"/>
      <c r="AD88" s="2606"/>
      <c r="AE88" s="2606"/>
      <c r="AF88" s="2606"/>
      <c r="AG88" s="2522"/>
      <c r="AH88" s="1120"/>
      <c r="AI88"/>
      <c r="AJ88" s="858"/>
      <c r="AK88" s="858"/>
      <c r="AL88" s="858"/>
      <c r="AM88" s="858"/>
      <c r="AN88" s="858"/>
      <c r="AO88" s="858"/>
      <c r="AP88" s="858"/>
      <c r="AS88" s="858"/>
    </row>
    <row r="89" spans="2:45" ht="14.5">
      <c r="B89" s="2396" t="s">
        <v>357</v>
      </c>
      <c r="C89" s="2397"/>
      <c r="D89" s="1324">
        <v>1219232</v>
      </c>
      <c r="E89" s="757">
        <v>1203122</v>
      </c>
      <c r="F89" s="757">
        <v>1192147</v>
      </c>
      <c r="G89" s="757">
        <v>1261338</v>
      </c>
      <c r="H89" s="757">
        <v>499426</v>
      </c>
      <c r="I89" s="757">
        <v>-580818</v>
      </c>
      <c r="J89" s="757">
        <v>663128</v>
      </c>
      <c r="K89" s="757">
        <v>993700</v>
      </c>
      <c r="L89" s="757">
        <v>1062297</v>
      </c>
      <c r="M89" s="757">
        <v>1265366</v>
      </c>
      <c r="N89" s="757">
        <v>1570876</v>
      </c>
      <c r="O89" s="757">
        <v>1567227</v>
      </c>
      <c r="P89" s="757">
        <v>1558710</v>
      </c>
      <c r="Q89" s="757">
        <v>1642381</v>
      </c>
      <c r="R89" s="757">
        <v>1751524</v>
      </c>
      <c r="S89" s="757">
        <v>1856684</v>
      </c>
      <c r="T89" s="757">
        <v>1903678</v>
      </c>
      <c r="U89" s="757">
        <v>1806839</v>
      </c>
      <c r="V89" s="757">
        <v>1773490</v>
      </c>
      <c r="W89" s="757">
        <v>1702170</v>
      </c>
      <c r="X89" s="757">
        <v>2008945</v>
      </c>
      <c r="Y89" s="757">
        <v>1882461</v>
      </c>
      <c r="Z89" s="757">
        <v>2125185</v>
      </c>
      <c r="AA89" s="757">
        <v>2245520</v>
      </c>
      <c r="AB89" s="757">
        <v>2322373</v>
      </c>
      <c r="AC89" s="1119">
        <v>4875839</v>
      </c>
      <c r="AD89" s="2606">
        <v>1575436</v>
      </c>
      <c r="AE89" s="2606">
        <v>5465766</v>
      </c>
      <c r="AF89" s="2606">
        <v>6809299</v>
      </c>
      <c r="AG89" s="2522">
        <v>7186177</v>
      </c>
      <c r="AH89" s="1120">
        <v>8262111</v>
      </c>
      <c r="AI89"/>
      <c r="AJ89" s="858"/>
      <c r="AK89" s="858"/>
      <c r="AL89" s="858"/>
      <c r="AM89" s="858"/>
      <c r="AN89" s="858"/>
      <c r="AO89" s="858"/>
      <c r="AP89" s="858"/>
      <c r="AS89" s="858"/>
    </row>
    <row r="90" spans="2:45" ht="14.5">
      <c r="B90" s="673"/>
      <c r="C90" s="1317"/>
      <c r="D90" s="1323"/>
      <c r="E90" s="756"/>
      <c r="F90" s="756"/>
      <c r="G90" s="756"/>
      <c r="H90" s="756"/>
      <c r="I90" s="756"/>
      <c r="J90" s="756"/>
      <c r="K90" s="756"/>
      <c r="L90" s="756"/>
      <c r="M90" s="756"/>
      <c r="N90" s="756"/>
      <c r="O90" s="756"/>
      <c r="P90" s="756"/>
      <c r="Q90" s="756"/>
      <c r="R90" s="756"/>
      <c r="S90" s="756"/>
      <c r="T90" s="756"/>
      <c r="U90" s="756"/>
      <c r="V90" s="756"/>
      <c r="W90" s="756"/>
      <c r="X90" s="756"/>
      <c r="Y90" s="756"/>
      <c r="Z90" s="756"/>
      <c r="AA90" s="756"/>
      <c r="AB90" s="756"/>
      <c r="AC90" s="1118"/>
      <c r="AD90" s="2605"/>
      <c r="AE90" s="2605"/>
      <c r="AF90" s="2605"/>
      <c r="AG90" s="2520"/>
      <c r="AH90" s="1351"/>
      <c r="AI90"/>
      <c r="AJ90" s="858"/>
      <c r="AK90" s="858"/>
      <c r="AL90" s="858"/>
      <c r="AM90" s="858"/>
      <c r="AN90" s="858"/>
      <c r="AO90" s="858"/>
      <c r="AP90" s="858"/>
      <c r="AS90" s="858"/>
    </row>
    <row r="91" spans="2:45" ht="14.5">
      <c r="B91" s="672" t="s">
        <v>445</v>
      </c>
      <c r="C91" s="1317"/>
      <c r="D91" s="1323"/>
      <c r="E91" s="756"/>
      <c r="F91" s="756"/>
      <c r="G91" s="756"/>
      <c r="H91" s="756"/>
      <c r="I91" s="756"/>
      <c r="J91" s="756"/>
      <c r="K91" s="756"/>
      <c r="L91" s="756"/>
      <c r="M91" s="756"/>
      <c r="N91" s="756"/>
      <c r="O91" s="756"/>
      <c r="P91" s="756"/>
      <c r="Q91" s="756"/>
      <c r="R91" s="756"/>
      <c r="S91" s="756"/>
      <c r="T91" s="756"/>
      <c r="U91" s="756"/>
      <c r="V91" s="756"/>
      <c r="W91" s="756"/>
      <c r="X91" s="756"/>
      <c r="Y91" s="756"/>
      <c r="Z91" s="756"/>
      <c r="AA91" s="756"/>
      <c r="AB91" s="756"/>
      <c r="AC91" s="1118"/>
      <c r="AD91" s="2605"/>
      <c r="AE91" s="2605"/>
      <c r="AF91" s="2605"/>
      <c r="AG91" s="2520"/>
      <c r="AH91" s="1351"/>
      <c r="AI91"/>
      <c r="AJ91" s="858"/>
      <c r="AK91" s="858"/>
      <c r="AL91" s="858"/>
      <c r="AM91" s="858"/>
      <c r="AN91" s="858"/>
      <c r="AO91" s="858"/>
      <c r="AP91" s="858"/>
      <c r="AS91" s="858"/>
    </row>
    <row r="92" spans="2:45" ht="14.5">
      <c r="B92" s="673"/>
      <c r="C92" s="1317" t="s">
        <v>359</v>
      </c>
      <c r="D92" s="1323">
        <v>595713</v>
      </c>
      <c r="E92" s="756">
        <v>600784</v>
      </c>
      <c r="F92" s="756">
        <v>622750</v>
      </c>
      <c r="G92" s="756">
        <v>640298</v>
      </c>
      <c r="H92" s="756">
        <v>578583</v>
      </c>
      <c r="I92" s="756">
        <v>379049</v>
      </c>
      <c r="J92" s="756">
        <v>568394</v>
      </c>
      <c r="K92" s="756">
        <v>636331</v>
      </c>
      <c r="L92" s="756">
        <v>614424</v>
      </c>
      <c r="M92" s="756">
        <v>637821</v>
      </c>
      <c r="N92" s="756">
        <v>669583</v>
      </c>
      <c r="O92" s="756">
        <v>719473</v>
      </c>
      <c r="P92" s="756">
        <v>706861</v>
      </c>
      <c r="Q92" s="756">
        <v>727644</v>
      </c>
      <c r="R92" s="756">
        <v>761968</v>
      </c>
      <c r="S92" s="756">
        <v>741992</v>
      </c>
      <c r="T92" s="756">
        <v>698207</v>
      </c>
      <c r="U92" s="756">
        <v>723231</v>
      </c>
      <c r="V92" s="756">
        <v>757688</v>
      </c>
      <c r="W92" s="756">
        <v>748269</v>
      </c>
      <c r="X92" s="756">
        <v>704628</v>
      </c>
      <c r="Y92" s="756">
        <v>742354</v>
      </c>
      <c r="Z92" s="756">
        <v>804059</v>
      </c>
      <c r="AA92" s="756">
        <v>809060</v>
      </c>
      <c r="AB92" s="756">
        <v>831427</v>
      </c>
      <c r="AC92" s="2607">
        <v>2459545</v>
      </c>
      <c r="AD92" s="2608">
        <v>2162357</v>
      </c>
      <c r="AE92" s="2608">
        <v>2641301</v>
      </c>
      <c r="AF92" s="2608">
        <v>2938465</v>
      </c>
      <c r="AG92" s="2608">
        <v>2927395</v>
      </c>
      <c r="AH92" s="1431">
        <v>3060101</v>
      </c>
      <c r="AI92"/>
      <c r="AJ92" s="858"/>
      <c r="AK92" s="858"/>
      <c r="AL92" s="858"/>
      <c r="AM92" s="858"/>
      <c r="AN92" s="858"/>
      <c r="AO92" s="858"/>
      <c r="AP92" s="858"/>
      <c r="AS92" s="858"/>
    </row>
    <row r="93" spans="2:45" ht="14.5">
      <c r="B93" s="673"/>
      <c r="C93" s="1317" t="s">
        <v>432</v>
      </c>
      <c r="D93" s="1323">
        <v>168246</v>
      </c>
      <c r="E93" s="756">
        <v>182415</v>
      </c>
      <c r="F93" s="756">
        <v>182241</v>
      </c>
      <c r="G93" s="756">
        <v>195254</v>
      </c>
      <c r="H93" s="756">
        <v>174787</v>
      </c>
      <c r="I93" s="756">
        <v>142210</v>
      </c>
      <c r="J93" s="756">
        <v>151694</v>
      </c>
      <c r="K93" s="756">
        <v>179165</v>
      </c>
      <c r="L93" s="756">
        <v>172489</v>
      </c>
      <c r="M93" s="756">
        <v>238775</v>
      </c>
      <c r="N93" s="756">
        <v>231547</v>
      </c>
      <c r="O93" s="756">
        <v>237450</v>
      </c>
      <c r="P93" s="756">
        <v>238738</v>
      </c>
      <c r="Q93" s="756">
        <v>240387</v>
      </c>
      <c r="R93" s="756">
        <v>242395</v>
      </c>
      <c r="S93" s="756">
        <v>267859</v>
      </c>
      <c r="T93" s="756">
        <v>239547</v>
      </c>
      <c r="U93" s="756">
        <v>244314</v>
      </c>
      <c r="V93" s="756">
        <v>238376</v>
      </c>
      <c r="W93" s="756">
        <v>266027</v>
      </c>
      <c r="X93" s="756">
        <v>259059</v>
      </c>
      <c r="Y93" s="756">
        <v>289381</v>
      </c>
      <c r="Z93" s="756">
        <v>297478</v>
      </c>
      <c r="AA93" s="756">
        <v>311657</v>
      </c>
      <c r="AB93" s="756">
        <v>303693</v>
      </c>
      <c r="AC93" s="2607">
        <v>728156</v>
      </c>
      <c r="AD93" s="2608">
        <v>647856</v>
      </c>
      <c r="AE93" s="2608">
        <v>880261</v>
      </c>
      <c r="AF93" s="2608">
        <v>989379</v>
      </c>
      <c r="AG93" s="2608">
        <v>988264</v>
      </c>
      <c r="AH93" s="1431">
        <v>1157575</v>
      </c>
      <c r="AI93"/>
      <c r="AJ93" s="858"/>
      <c r="AK93" s="858"/>
      <c r="AL93" s="858"/>
      <c r="AM93" s="858"/>
      <c r="AN93" s="858"/>
      <c r="AO93" s="858"/>
      <c r="AP93" s="858"/>
      <c r="AS93" s="858"/>
    </row>
    <row r="94" spans="2:45" ht="14.5">
      <c r="B94" s="673"/>
      <c r="C94" s="1317" t="s">
        <v>919</v>
      </c>
      <c r="D94" s="1323">
        <v>-88608</v>
      </c>
      <c r="E94" s="756">
        <v>115776</v>
      </c>
      <c r="F94" s="756">
        <v>81550</v>
      </c>
      <c r="G94" s="756">
        <v>21921</v>
      </c>
      <c r="H94" s="756">
        <v>-37980</v>
      </c>
      <c r="I94" s="756">
        <v>-22406</v>
      </c>
      <c r="J94" s="756">
        <v>174600</v>
      </c>
      <c r="K94" s="756">
        <v>11196</v>
      </c>
      <c r="L94" s="756">
        <v>41963</v>
      </c>
      <c r="M94" s="756">
        <v>-79648</v>
      </c>
      <c r="N94" s="756">
        <v>-30044</v>
      </c>
      <c r="O94" s="756">
        <v>115361</v>
      </c>
      <c r="P94" s="756">
        <v>90463</v>
      </c>
      <c r="Q94" s="756">
        <v>112761</v>
      </c>
      <c r="R94" s="756">
        <v>132170</v>
      </c>
      <c r="S94" s="756">
        <v>37096</v>
      </c>
      <c r="T94" s="756">
        <v>26998</v>
      </c>
      <c r="U94" s="756">
        <v>36377</v>
      </c>
      <c r="V94" s="756">
        <v>54382</v>
      </c>
      <c r="W94" s="756">
        <v>63754</v>
      </c>
      <c r="X94" s="756">
        <v>77981</v>
      </c>
      <c r="Y94" s="756">
        <v>66080</v>
      </c>
      <c r="Z94" s="756">
        <v>73084</v>
      </c>
      <c r="AA94" s="756">
        <v>88641</v>
      </c>
      <c r="AB94" s="756">
        <v>100397</v>
      </c>
      <c r="AC94" s="2607">
        <v>130639</v>
      </c>
      <c r="AD94" s="2608">
        <v>125410</v>
      </c>
      <c r="AE94" s="2608">
        <v>47632</v>
      </c>
      <c r="AF94" s="2608">
        <v>372490</v>
      </c>
      <c r="AG94" s="2608">
        <v>181511</v>
      </c>
      <c r="AH94" s="1431">
        <v>305786</v>
      </c>
      <c r="AI94"/>
      <c r="AJ94" s="858"/>
      <c r="AK94" s="858"/>
      <c r="AL94" s="858"/>
      <c r="AM94" s="858"/>
      <c r="AN94" s="858"/>
      <c r="AO94" s="858"/>
      <c r="AP94" s="858"/>
      <c r="AS94" s="858"/>
    </row>
    <row r="95" spans="2:45" ht="14.5">
      <c r="B95" s="673"/>
      <c r="C95" s="1317" t="s">
        <v>920</v>
      </c>
      <c r="D95" s="1323">
        <v>189202</v>
      </c>
      <c r="E95" s="594">
        <v>0</v>
      </c>
      <c r="F95" s="756">
        <v>98309</v>
      </c>
      <c r="G95" s="756">
        <v>97515</v>
      </c>
      <c r="H95" s="594">
        <v>41237</v>
      </c>
      <c r="I95" s="756">
        <v>-166973</v>
      </c>
      <c r="J95" s="756">
        <v>-254578</v>
      </c>
      <c r="K95" s="756">
        <v>27656</v>
      </c>
      <c r="L95" s="756">
        <v>14110</v>
      </c>
      <c r="M95" s="756">
        <v>1969</v>
      </c>
      <c r="N95" s="756">
        <v>73843</v>
      </c>
      <c r="O95" s="756">
        <v>-7952</v>
      </c>
      <c r="P95" s="756">
        <v>5701</v>
      </c>
      <c r="Q95" s="756">
        <v>7421</v>
      </c>
      <c r="R95" s="756">
        <v>2958</v>
      </c>
      <c r="S95" s="756">
        <v>-864</v>
      </c>
      <c r="T95" s="756">
        <v>-7269</v>
      </c>
      <c r="U95" s="756">
        <v>-1355</v>
      </c>
      <c r="V95" s="756">
        <v>817</v>
      </c>
      <c r="W95" s="756">
        <v>-1373</v>
      </c>
      <c r="X95" s="756">
        <v>-535</v>
      </c>
      <c r="Y95" s="756">
        <v>2647</v>
      </c>
      <c r="Z95" s="756">
        <v>3078</v>
      </c>
      <c r="AA95" s="756">
        <v>88</v>
      </c>
      <c r="AB95" s="756">
        <v>1509</v>
      </c>
      <c r="AC95" s="2607">
        <v>385026</v>
      </c>
      <c r="AD95" s="2608">
        <v>-352658</v>
      </c>
      <c r="AE95" s="2608">
        <v>81970</v>
      </c>
      <c r="AF95" s="2608">
        <v>15216</v>
      </c>
      <c r="AG95" s="2608">
        <v>-9180</v>
      </c>
      <c r="AH95" s="1431">
        <v>5278</v>
      </c>
      <c r="AI95"/>
      <c r="AJ95" s="858"/>
      <c r="AK95" s="858"/>
      <c r="AL95" s="858"/>
      <c r="AM95" s="858"/>
      <c r="AN95" s="858"/>
      <c r="AO95" s="858"/>
      <c r="AP95" s="858"/>
      <c r="AS95" s="858"/>
    </row>
    <row r="96" spans="2:45" ht="14.5">
      <c r="B96" s="673"/>
      <c r="C96" s="509" t="s">
        <v>434</v>
      </c>
      <c r="D96" s="1323">
        <v>12151</v>
      </c>
      <c r="E96" s="756">
        <v>11711</v>
      </c>
      <c r="F96" s="756">
        <v>964</v>
      </c>
      <c r="G96" s="756">
        <v>-5436</v>
      </c>
      <c r="H96" s="756">
        <v>-1309</v>
      </c>
      <c r="I96" s="756">
        <v>34437</v>
      </c>
      <c r="J96" s="756">
        <v>11496</v>
      </c>
      <c r="K96" s="756">
        <v>4410</v>
      </c>
      <c r="L96" s="756">
        <v>11828</v>
      </c>
      <c r="M96" s="756">
        <v>31076</v>
      </c>
      <c r="N96" s="756">
        <v>4260</v>
      </c>
      <c r="O96" s="756">
        <v>26429</v>
      </c>
      <c r="P96" s="756">
        <v>-9976</v>
      </c>
      <c r="Q96" s="756">
        <v>-16568</v>
      </c>
      <c r="R96" s="756">
        <v>15290</v>
      </c>
      <c r="S96" s="756">
        <v>9957</v>
      </c>
      <c r="T96" s="756">
        <v>20553</v>
      </c>
      <c r="U96" s="756">
        <v>36271</v>
      </c>
      <c r="V96" s="756">
        <v>3288</v>
      </c>
      <c r="W96" s="756">
        <v>29594</v>
      </c>
      <c r="X96" s="756">
        <v>18725</v>
      </c>
      <c r="Y96" s="756">
        <v>17151</v>
      </c>
      <c r="Z96" s="756">
        <v>13899</v>
      </c>
      <c r="AA96" s="756">
        <v>23551</v>
      </c>
      <c r="AB96" s="756">
        <v>13752</v>
      </c>
      <c r="AC96" s="2607">
        <v>19390</v>
      </c>
      <c r="AD96" s="2608">
        <v>49034</v>
      </c>
      <c r="AE96" s="2608">
        <v>73593</v>
      </c>
      <c r="AF96" s="2608">
        <v>-1297</v>
      </c>
      <c r="AG96" s="2608">
        <v>89706</v>
      </c>
      <c r="AH96" s="1431">
        <v>73326</v>
      </c>
      <c r="AI96"/>
      <c r="AJ96" s="858"/>
      <c r="AK96" s="858"/>
      <c r="AL96" s="858"/>
      <c r="AM96" s="858"/>
      <c r="AN96" s="858"/>
      <c r="AO96" s="858"/>
      <c r="AP96" s="858"/>
      <c r="AS96" s="858"/>
    </row>
    <row r="97" spans="2:45" ht="14.5">
      <c r="B97" s="673"/>
      <c r="C97" s="509" t="s">
        <v>435</v>
      </c>
      <c r="D97" s="1323">
        <v>11931</v>
      </c>
      <c r="E97" s="756">
        <v>4652</v>
      </c>
      <c r="F97" s="756">
        <v>-15129</v>
      </c>
      <c r="G97" s="756">
        <v>1639</v>
      </c>
      <c r="H97" s="756">
        <v>-12182</v>
      </c>
      <c r="I97" s="756">
        <v>10806</v>
      </c>
      <c r="J97" s="756">
        <v>2637</v>
      </c>
      <c r="K97" s="756">
        <v>4966</v>
      </c>
      <c r="L97" s="756">
        <v>-3052</v>
      </c>
      <c r="M97" s="756">
        <v>55219</v>
      </c>
      <c r="N97" s="756">
        <v>7277</v>
      </c>
      <c r="O97" s="756">
        <v>-1993</v>
      </c>
      <c r="P97" s="756">
        <v>-10017</v>
      </c>
      <c r="Q97" s="756">
        <v>7249</v>
      </c>
      <c r="R97" s="756">
        <v>10109</v>
      </c>
      <c r="S97" s="756">
        <v>4812</v>
      </c>
      <c r="T97" s="756">
        <v>4691</v>
      </c>
      <c r="U97" s="756">
        <v>7961</v>
      </c>
      <c r="V97" s="756">
        <v>5587</v>
      </c>
      <c r="W97" s="756">
        <v>-13</v>
      </c>
      <c r="X97" s="756">
        <v>8988</v>
      </c>
      <c r="Y97" s="756">
        <v>6109</v>
      </c>
      <c r="Z97" s="756">
        <v>-10324</v>
      </c>
      <c r="AA97" s="756">
        <v>-1525</v>
      </c>
      <c r="AB97" s="756">
        <v>1549</v>
      </c>
      <c r="AC97" s="2607">
        <v>3093</v>
      </c>
      <c r="AD97" s="2608">
        <v>6227</v>
      </c>
      <c r="AE97" s="2608">
        <v>57451</v>
      </c>
      <c r="AF97" s="2608">
        <v>12153</v>
      </c>
      <c r="AG97" s="2608">
        <v>18226</v>
      </c>
      <c r="AH97" s="1431">
        <v>3248</v>
      </c>
      <c r="AI97"/>
      <c r="AJ97" s="858"/>
      <c r="AK97" s="858"/>
      <c r="AL97" s="858"/>
      <c r="AM97" s="858"/>
      <c r="AN97" s="858"/>
      <c r="AO97" s="858"/>
      <c r="AP97" s="858"/>
      <c r="AS97" s="858"/>
    </row>
    <row r="98" spans="2:45" ht="14.5">
      <c r="B98" s="673"/>
      <c r="C98" s="1317" t="s">
        <v>185</v>
      </c>
      <c r="D98" s="1323">
        <v>42323</v>
      </c>
      <c r="E98" s="756">
        <v>44783</v>
      </c>
      <c r="F98" s="756">
        <v>80150</v>
      </c>
      <c r="G98" s="756">
        <v>27640</v>
      </c>
      <c r="H98" s="756">
        <v>72083</v>
      </c>
      <c r="I98" s="756">
        <v>19983</v>
      </c>
      <c r="J98" s="756">
        <v>36864</v>
      </c>
      <c r="K98" s="756">
        <v>31447</v>
      </c>
      <c r="L98" s="756">
        <v>49931</v>
      </c>
      <c r="M98" s="756">
        <v>41143</v>
      </c>
      <c r="N98" s="756">
        <v>32642</v>
      </c>
      <c r="O98" s="756">
        <v>34444</v>
      </c>
      <c r="P98" s="756">
        <v>110750</v>
      </c>
      <c r="Q98" s="756">
        <v>45276</v>
      </c>
      <c r="R98" s="756">
        <v>36792</v>
      </c>
      <c r="S98" s="756">
        <v>9937</v>
      </c>
      <c r="T98" s="756">
        <v>66439</v>
      </c>
      <c r="U98" s="756">
        <v>113963</v>
      </c>
      <c r="V98" s="756">
        <v>52781</v>
      </c>
      <c r="W98" s="756">
        <v>59169</v>
      </c>
      <c r="X98" s="756">
        <v>44339</v>
      </c>
      <c r="Y98" s="756">
        <v>72302</v>
      </c>
      <c r="Z98" s="756">
        <v>18406</v>
      </c>
      <c r="AA98" s="756">
        <v>94340</v>
      </c>
      <c r="AB98" s="756">
        <v>23180</v>
      </c>
      <c r="AC98" s="2607">
        <v>194896</v>
      </c>
      <c r="AD98" s="2608">
        <v>160377</v>
      </c>
      <c r="AE98" s="2608">
        <v>158160</v>
      </c>
      <c r="AF98" s="2608">
        <v>202755</v>
      </c>
      <c r="AG98" s="2608">
        <v>292352</v>
      </c>
      <c r="AH98" s="1431">
        <v>229387</v>
      </c>
      <c r="AI98"/>
      <c r="AJ98" s="858"/>
      <c r="AK98" s="858"/>
      <c r="AL98" s="858"/>
      <c r="AM98" s="858"/>
      <c r="AN98" s="858"/>
      <c r="AO98" s="858"/>
      <c r="AP98" s="858"/>
      <c r="AS98" s="858"/>
    </row>
    <row r="99" spans="2:45" ht="14.5">
      <c r="B99" s="672"/>
      <c r="C99" s="1320" t="s">
        <v>50</v>
      </c>
      <c r="D99" s="1324">
        <v>930958</v>
      </c>
      <c r="E99" s="757">
        <v>960121</v>
      </c>
      <c r="F99" s="757">
        <v>1050835</v>
      </c>
      <c r="G99" s="757">
        <v>978831</v>
      </c>
      <c r="H99" s="757">
        <v>815219</v>
      </c>
      <c r="I99" s="757">
        <v>397106</v>
      </c>
      <c r="J99" s="757">
        <v>691107</v>
      </c>
      <c r="K99" s="757">
        <v>895171</v>
      </c>
      <c r="L99" s="757">
        <v>901692</v>
      </c>
      <c r="M99" s="757">
        <v>926356</v>
      </c>
      <c r="N99" s="757">
        <v>989108</v>
      </c>
      <c r="O99" s="757">
        <v>1123212</v>
      </c>
      <c r="P99" s="757">
        <v>1132520</v>
      </c>
      <c r="Q99" s="757">
        <v>1124170</v>
      </c>
      <c r="R99" s="757">
        <v>1201682</v>
      </c>
      <c r="S99" s="757">
        <v>1070789</v>
      </c>
      <c r="T99" s="757">
        <v>1049166</v>
      </c>
      <c r="U99" s="757">
        <v>1160762</v>
      </c>
      <c r="V99" s="757">
        <v>1112919</v>
      </c>
      <c r="W99" s="757">
        <v>1165427</v>
      </c>
      <c r="X99" s="757">
        <v>1113185</v>
      </c>
      <c r="Y99" s="757">
        <v>1196024</v>
      </c>
      <c r="Z99" s="757">
        <v>1199680</v>
      </c>
      <c r="AA99" s="757">
        <v>1325812</v>
      </c>
      <c r="AB99" s="757">
        <v>1275507</v>
      </c>
      <c r="AC99" s="2609">
        <v>3920745</v>
      </c>
      <c r="AD99" s="2610">
        <v>2798603</v>
      </c>
      <c r="AE99" s="2610">
        <v>3940368</v>
      </c>
      <c r="AF99" s="2610">
        <v>4529161</v>
      </c>
      <c r="AG99" s="2610">
        <v>4488274</v>
      </c>
      <c r="AH99" s="1430">
        <v>4834701</v>
      </c>
      <c r="AI99"/>
      <c r="AJ99" s="858"/>
      <c r="AK99" s="858"/>
      <c r="AL99" s="858"/>
      <c r="AM99" s="858"/>
      <c r="AN99" s="858"/>
      <c r="AO99" s="858"/>
      <c r="AP99" s="858"/>
      <c r="AS99" s="858"/>
    </row>
    <row r="100" spans="2:45" ht="14.5">
      <c r="B100" s="673"/>
      <c r="C100" s="1107"/>
      <c r="D100" s="1323"/>
      <c r="E100" s="756"/>
      <c r="F100" s="756"/>
      <c r="G100" s="756"/>
      <c r="H100" s="756"/>
      <c r="I100" s="756"/>
      <c r="J100" s="756"/>
      <c r="K100" s="756"/>
      <c r="L100" s="756"/>
      <c r="M100" s="756"/>
      <c r="N100" s="756"/>
      <c r="O100" s="756"/>
      <c r="P100" s="756"/>
      <c r="Q100" s="756"/>
      <c r="R100" s="756"/>
      <c r="S100" s="756"/>
      <c r="T100" s="756"/>
      <c r="U100" s="756"/>
      <c r="V100" s="756"/>
      <c r="W100" s="756"/>
      <c r="X100" s="756"/>
      <c r="Y100" s="756"/>
      <c r="Z100" s="756"/>
      <c r="AA100" s="756"/>
      <c r="AB100" s="756"/>
      <c r="AC100" s="2607"/>
      <c r="AD100" s="2608"/>
      <c r="AE100" s="2608"/>
      <c r="AF100" s="2608"/>
      <c r="AG100" s="2608"/>
      <c r="AH100" s="1431"/>
      <c r="AI100"/>
      <c r="AJ100" s="858"/>
      <c r="AK100" s="858"/>
      <c r="AL100" s="858"/>
      <c r="AM100" s="858"/>
      <c r="AN100" s="858"/>
      <c r="AO100" s="858"/>
      <c r="AP100" s="858"/>
      <c r="AS100" s="858"/>
    </row>
    <row r="101" spans="2:45" ht="14.5">
      <c r="B101" s="672" t="s">
        <v>371</v>
      </c>
      <c r="C101" s="1318"/>
      <c r="D101" s="1323"/>
      <c r="E101" s="594"/>
      <c r="F101" s="757"/>
      <c r="G101" s="757"/>
      <c r="H101" s="594"/>
      <c r="I101" s="758"/>
      <c r="J101" s="758"/>
      <c r="K101" s="758"/>
      <c r="L101" s="758"/>
      <c r="M101" s="758"/>
      <c r="N101" s="758"/>
      <c r="O101" s="758"/>
      <c r="P101" s="758"/>
      <c r="Q101" s="758"/>
      <c r="R101" s="758"/>
      <c r="S101" s="758"/>
      <c r="T101" s="758"/>
      <c r="U101" s="758"/>
      <c r="V101" s="758"/>
      <c r="W101" s="758"/>
      <c r="X101" s="758"/>
      <c r="Y101" s="758"/>
      <c r="Z101" s="756"/>
      <c r="AA101" s="756"/>
      <c r="AB101" s="756"/>
      <c r="AC101" s="2607"/>
      <c r="AD101" s="2608"/>
      <c r="AE101" s="2608"/>
      <c r="AF101" s="2608"/>
      <c r="AG101" s="2608"/>
      <c r="AH101" s="1431"/>
      <c r="AI101"/>
      <c r="AJ101" s="858"/>
      <c r="AK101" s="858"/>
      <c r="AL101" s="858"/>
      <c r="AM101" s="858"/>
      <c r="AN101" s="858"/>
      <c r="AO101" s="858"/>
      <c r="AP101" s="858"/>
      <c r="AS101" s="858"/>
    </row>
    <row r="102" spans="2:45" ht="14.5">
      <c r="B102" s="673"/>
      <c r="C102" s="1317" t="s">
        <v>373</v>
      </c>
      <c r="D102" s="1323">
        <v>-437743</v>
      </c>
      <c r="E102" s="756">
        <v>-444732</v>
      </c>
      <c r="F102" s="756">
        <v>-446561</v>
      </c>
      <c r="G102" s="756">
        <v>-458095</v>
      </c>
      <c r="H102" s="756">
        <v>-447977</v>
      </c>
      <c r="I102" s="756">
        <v>-400800</v>
      </c>
      <c r="J102" s="756">
        <v>-386520</v>
      </c>
      <c r="K102" s="756">
        <v>-366503</v>
      </c>
      <c r="L102" s="756">
        <v>-418397</v>
      </c>
      <c r="M102" s="756">
        <v>-444587</v>
      </c>
      <c r="N102" s="756">
        <v>-449094</v>
      </c>
      <c r="O102" s="756">
        <v>-512934</v>
      </c>
      <c r="P102" s="756">
        <v>-501213</v>
      </c>
      <c r="Q102" s="756">
        <v>-487698</v>
      </c>
      <c r="R102" s="756">
        <v>-536526</v>
      </c>
      <c r="S102" s="756">
        <v>-564902</v>
      </c>
      <c r="T102" s="756">
        <v>-546048</v>
      </c>
      <c r="U102" s="756">
        <v>-563407</v>
      </c>
      <c r="V102" s="756">
        <v>-552835</v>
      </c>
      <c r="W102" s="756">
        <v>-592595</v>
      </c>
      <c r="X102" s="756">
        <v>-588744</v>
      </c>
      <c r="Y102" s="756">
        <v>-623526</v>
      </c>
      <c r="Z102" s="756">
        <v>-640392</v>
      </c>
      <c r="AA102" s="756">
        <v>-762850</v>
      </c>
      <c r="AB102" s="756">
        <v>-745935</v>
      </c>
      <c r="AC102" s="2607">
        <v>-1787131</v>
      </c>
      <c r="AD102" s="2608">
        <v>-1601800</v>
      </c>
      <c r="AE102" s="2608">
        <v>-1825012</v>
      </c>
      <c r="AF102" s="2608">
        <v>-2090339</v>
      </c>
      <c r="AG102" s="2608">
        <v>-2254885</v>
      </c>
      <c r="AH102" s="1431">
        <v>-2615512</v>
      </c>
      <c r="AI102"/>
      <c r="AJ102" s="858"/>
      <c r="AK102" s="858"/>
      <c r="AL102" s="858"/>
      <c r="AM102" s="858"/>
      <c r="AN102" s="858"/>
      <c r="AO102" s="858"/>
      <c r="AP102" s="858"/>
      <c r="AS102" s="858"/>
    </row>
    <row r="103" spans="2:45" ht="14.5">
      <c r="B103" s="673"/>
      <c r="C103" s="1317" t="s">
        <v>446</v>
      </c>
      <c r="D103" s="1323">
        <v>-383990</v>
      </c>
      <c r="E103" s="756">
        <v>-442448</v>
      </c>
      <c r="F103" s="756">
        <v>-467914</v>
      </c>
      <c r="G103" s="756">
        <v>-558600</v>
      </c>
      <c r="H103" s="756">
        <v>-364477</v>
      </c>
      <c r="I103" s="756">
        <v>-342849</v>
      </c>
      <c r="J103" s="756">
        <v>-411350</v>
      </c>
      <c r="K103" s="756">
        <v>-520291</v>
      </c>
      <c r="L103" s="756">
        <v>-379632</v>
      </c>
      <c r="M103" s="756">
        <v>-461866</v>
      </c>
      <c r="N103" s="756">
        <v>-580194</v>
      </c>
      <c r="O103" s="756">
        <v>-621878</v>
      </c>
      <c r="P103" s="756">
        <v>-463927</v>
      </c>
      <c r="Q103" s="756">
        <v>-575071</v>
      </c>
      <c r="R103" s="756">
        <v>-571621</v>
      </c>
      <c r="S103" s="756">
        <v>-736377</v>
      </c>
      <c r="T103" s="756">
        <v>-571780</v>
      </c>
      <c r="U103" s="756">
        <v>-599803</v>
      </c>
      <c r="V103" s="756">
        <v>-690092</v>
      </c>
      <c r="W103" s="756">
        <v>-794793</v>
      </c>
      <c r="X103" s="756">
        <v>-555189</v>
      </c>
      <c r="Y103" s="756">
        <v>-637878</v>
      </c>
      <c r="Z103" s="756">
        <v>-644392</v>
      </c>
      <c r="AA103" s="756">
        <v>-820566</v>
      </c>
      <c r="AB103" s="756">
        <v>-562439</v>
      </c>
      <c r="AC103" s="2607">
        <v>-1852952</v>
      </c>
      <c r="AD103" s="2608">
        <v>-1638967</v>
      </c>
      <c r="AE103" s="2608">
        <v>-2043570</v>
      </c>
      <c r="AF103" s="2608">
        <v>-2346996</v>
      </c>
      <c r="AG103" s="2608">
        <v>-2656468</v>
      </c>
      <c r="AH103" s="1431">
        <v>-2658025</v>
      </c>
      <c r="AI103"/>
      <c r="AJ103" s="858"/>
      <c r="AK103" s="858"/>
      <c r="AL103" s="858"/>
      <c r="AM103" s="858"/>
      <c r="AN103" s="858"/>
      <c r="AO103" s="858"/>
      <c r="AP103" s="858"/>
      <c r="AS103" s="858"/>
    </row>
    <row r="104" spans="2:45" ht="15.5">
      <c r="B104" s="673"/>
      <c r="C104" s="1317" t="s">
        <v>903</v>
      </c>
      <c r="D104" s="1323">
        <v>-58677</v>
      </c>
      <c r="E104" s="756">
        <v>-50595</v>
      </c>
      <c r="F104" s="756">
        <v>-56590</v>
      </c>
      <c r="G104" s="756">
        <v>-60225</v>
      </c>
      <c r="H104" s="756">
        <v>-103286</v>
      </c>
      <c r="I104" s="756">
        <v>-109693</v>
      </c>
      <c r="J104" s="756">
        <v>-105744</v>
      </c>
      <c r="K104" s="756">
        <v>-105542</v>
      </c>
      <c r="L104" s="756">
        <v>-103864</v>
      </c>
      <c r="M104" s="756">
        <v>-104592</v>
      </c>
      <c r="N104" s="756">
        <v>-111360</v>
      </c>
      <c r="O104" s="756">
        <v>-117924</v>
      </c>
      <c r="P104" s="756">
        <v>-105859</v>
      </c>
      <c r="Q104" s="756">
        <v>-109824</v>
      </c>
      <c r="R104" s="756">
        <v>-113129</v>
      </c>
      <c r="S104" s="756">
        <v>-119047</v>
      </c>
      <c r="T104" s="756">
        <v>-112872</v>
      </c>
      <c r="U104" s="756">
        <v>-112661</v>
      </c>
      <c r="V104" s="756">
        <v>-111147</v>
      </c>
      <c r="W104" s="756">
        <v>-123363</v>
      </c>
      <c r="X104" s="756">
        <v>-119026</v>
      </c>
      <c r="Y104" s="756">
        <v>-117218</v>
      </c>
      <c r="Z104" s="756">
        <v>-123740</v>
      </c>
      <c r="AA104" s="756">
        <v>-131376</v>
      </c>
      <c r="AB104" s="756">
        <v>-145142</v>
      </c>
      <c r="AC104" s="2607">
        <v>-226087</v>
      </c>
      <c r="AD104" s="2608">
        <v>-424265</v>
      </c>
      <c r="AE104" s="2608">
        <v>-437740</v>
      </c>
      <c r="AF104" s="2608">
        <v>-447859</v>
      </c>
      <c r="AG104" s="2608">
        <v>-460043</v>
      </c>
      <c r="AH104" s="1431">
        <v>-491360</v>
      </c>
      <c r="AI104"/>
      <c r="AJ104" s="858"/>
      <c r="AK104" s="858"/>
      <c r="AL104" s="858"/>
      <c r="AM104" s="858"/>
      <c r="AN104" s="858"/>
      <c r="AO104" s="858"/>
      <c r="AP104" s="858"/>
      <c r="AS104" s="858"/>
    </row>
    <row r="105" spans="2:45" ht="14.5">
      <c r="B105" s="673"/>
      <c r="C105" s="1317" t="s">
        <v>438</v>
      </c>
      <c r="D105" s="1323">
        <v>-20955</v>
      </c>
      <c r="E105" s="756">
        <v>-25716</v>
      </c>
      <c r="F105" s="756">
        <v>-39893</v>
      </c>
      <c r="G105" s="756">
        <v>-52211</v>
      </c>
      <c r="H105" s="756">
        <v>-137514</v>
      </c>
      <c r="I105" s="756">
        <v>-68142</v>
      </c>
      <c r="J105" s="756">
        <v>-73863</v>
      </c>
      <c r="K105" s="756">
        <v>-105980</v>
      </c>
      <c r="L105" s="756">
        <v>-42193</v>
      </c>
      <c r="M105" s="756">
        <v>-50764</v>
      </c>
      <c r="N105" s="756">
        <v>-37124</v>
      </c>
      <c r="O105" s="756">
        <v>-48719</v>
      </c>
      <c r="P105" s="756">
        <v>-43686</v>
      </c>
      <c r="Q105" s="756">
        <v>-46381</v>
      </c>
      <c r="R105" s="756">
        <v>-43590</v>
      </c>
      <c r="S105" s="756">
        <v>-59997</v>
      </c>
      <c r="T105" s="756">
        <v>-37748</v>
      </c>
      <c r="U105" s="756">
        <v>-44011</v>
      </c>
      <c r="V105" s="756">
        <v>-65529</v>
      </c>
      <c r="W105" s="756">
        <v>-81869</v>
      </c>
      <c r="X105" s="756">
        <v>-45954</v>
      </c>
      <c r="Y105" s="756">
        <v>-57643</v>
      </c>
      <c r="Z105" s="756">
        <v>-57047</v>
      </c>
      <c r="AA105" s="756">
        <v>-106338</v>
      </c>
      <c r="AB105" s="756">
        <v>-48353</v>
      </c>
      <c r="AC105" s="2607">
        <v>-138775</v>
      </c>
      <c r="AD105" s="2608">
        <v>-385499</v>
      </c>
      <c r="AE105" s="2608">
        <v>-178800</v>
      </c>
      <c r="AF105" s="2608">
        <v>-193654</v>
      </c>
      <c r="AG105" s="2608">
        <v>-229157</v>
      </c>
      <c r="AH105" s="1431">
        <v>-266982</v>
      </c>
      <c r="AI105"/>
      <c r="AJ105" s="858"/>
      <c r="AK105" s="858"/>
      <c r="AL105" s="858"/>
      <c r="AM105" s="858"/>
      <c r="AN105" s="858"/>
      <c r="AO105" s="858"/>
      <c r="AP105" s="858"/>
      <c r="AS105" s="858"/>
    </row>
    <row r="106" spans="2:45" ht="14.5">
      <c r="B106" s="672"/>
      <c r="C106" s="1318" t="s">
        <v>371</v>
      </c>
      <c r="D106" s="1324">
        <v>-901365</v>
      </c>
      <c r="E106" s="757">
        <v>-963491</v>
      </c>
      <c r="F106" s="757">
        <v>-1010958</v>
      </c>
      <c r="G106" s="757">
        <v>-1129131</v>
      </c>
      <c r="H106" s="757">
        <v>-1053254</v>
      </c>
      <c r="I106" s="757">
        <v>-921484</v>
      </c>
      <c r="J106" s="757">
        <v>-977477</v>
      </c>
      <c r="K106" s="757">
        <v>-1098316</v>
      </c>
      <c r="L106" s="757">
        <v>-944086</v>
      </c>
      <c r="M106" s="757">
        <v>-1061809</v>
      </c>
      <c r="N106" s="757">
        <v>-1177772</v>
      </c>
      <c r="O106" s="757">
        <v>-1301455</v>
      </c>
      <c r="P106" s="757">
        <v>-1114685</v>
      </c>
      <c r="Q106" s="757">
        <v>-1218974</v>
      </c>
      <c r="R106" s="757">
        <v>-1264866</v>
      </c>
      <c r="S106" s="757">
        <v>-1480323</v>
      </c>
      <c r="T106" s="757">
        <v>-1268448</v>
      </c>
      <c r="U106" s="757">
        <v>-1319882</v>
      </c>
      <c r="V106" s="757">
        <v>-1419603</v>
      </c>
      <c r="W106" s="757">
        <v>-1592620</v>
      </c>
      <c r="X106" s="757">
        <v>-1308913</v>
      </c>
      <c r="Y106" s="757">
        <v>-1436265</v>
      </c>
      <c r="Z106" s="757">
        <v>-1465571</v>
      </c>
      <c r="AA106" s="757">
        <v>-1821130</v>
      </c>
      <c r="AB106" s="757">
        <v>-1501869</v>
      </c>
      <c r="AC106" s="2609">
        <v>-4004945</v>
      </c>
      <c r="AD106" s="2610">
        <v>-4050531</v>
      </c>
      <c r="AE106" s="2610">
        <v>-4485122</v>
      </c>
      <c r="AF106" s="2610">
        <v>-5078848</v>
      </c>
      <c r="AG106" s="2610">
        <v>-5600553</v>
      </c>
      <c r="AH106" s="1430">
        <v>-6031879</v>
      </c>
      <c r="AI106"/>
      <c r="AJ106" s="858"/>
      <c r="AK106" s="858"/>
      <c r="AL106" s="858"/>
      <c r="AM106" s="858"/>
      <c r="AN106" s="858"/>
      <c r="AO106" s="858"/>
      <c r="AP106" s="858"/>
      <c r="AS106" s="858"/>
    </row>
    <row r="107" spans="2:45" ht="14.5">
      <c r="B107" s="673"/>
      <c r="C107" s="1317"/>
      <c r="D107" s="1323"/>
      <c r="E107" s="594"/>
      <c r="F107" s="756"/>
      <c r="G107" s="756"/>
      <c r="H107" s="594"/>
      <c r="I107" s="757"/>
      <c r="J107" s="757"/>
      <c r="K107" s="757"/>
      <c r="L107" s="757"/>
      <c r="M107" s="757"/>
      <c r="N107" s="757"/>
      <c r="O107" s="757"/>
      <c r="P107" s="757"/>
      <c r="Q107" s="757"/>
      <c r="R107" s="757"/>
      <c r="S107" s="757"/>
      <c r="T107" s="757"/>
      <c r="U107" s="757"/>
      <c r="V107" s="757"/>
      <c r="W107" s="757"/>
      <c r="X107" s="757"/>
      <c r="Y107" s="757"/>
      <c r="Z107" s="756"/>
      <c r="AA107" s="756"/>
      <c r="AB107" s="756"/>
      <c r="AC107" s="1119"/>
      <c r="AD107" s="2606"/>
      <c r="AE107" s="2606"/>
      <c r="AF107" s="2606"/>
      <c r="AG107" s="2522"/>
      <c r="AH107" s="1120"/>
      <c r="AI107"/>
      <c r="AJ107" s="858"/>
      <c r="AK107" s="858"/>
      <c r="AL107" s="858"/>
      <c r="AM107" s="858"/>
      <c r="AN107" s="858"/>
      <c r="AO107" s="858"/>
      <c r="AP107" s="858"/>
      <c r="AS107" s="858"/>
    </row>
    <row r="108" spans="2:45" ht="14.5">
      <c r="B108" s="672" t="s">
        <v>52</v>
      </c>
      <c r="C108" s="1318"/>
      <c r="D108" s="1324">
        <v>1248825</v>
      </c>
      <c r="E108" s="757">
        <v>1199752</v>
      </c>
      <c r="F108" s="757">
        <v>1232024</v>
      </c>
      <c r="G108" s="757">
        <v>1111038</v>
      </c>
      <c r="H108" s="757">
        <v>261391</v>
      </c>
      <c r="I108" s="757">
        <v>-1105196</v>
      </c>
      <c r="J108" s="757">
        <v>376758</v>
      </c>
      <c r="K108" s="757">
        <v>790555</v>
      </c>
      <c r="L108" s="757">
        <v>1019903</v>
      </c>
      <c r="M108" s="757">
        <v>1129913</v>
      </c>
      <c r="N108" s="757">
        <v>1382212</v>
      </c>
      <c r="O108" s="757">
        <v>1388984</v>
      </c>
      <c r="P108" s="757">
        <v>1576545</v>
      </c>
      <c r="Q108" s="757">
        <v>1547577</v>
      </c>
      <c r="R108" s="757">
        <v>1688340</v>
      </c>
      <c r="S108" s="757">
        <v>1447150</v>
      </c>
      <c r="T108" s="757">
        <v>1684396</v>
      </c>
      <c r="U108" s="757">
        <v>1647719</v>
      </c>
      <c r="V108" s="757">
        <v>1466806</v>
      </c>
      <c r="W108" s="757">
        <v>1274977</v>
      </c>
      <c r="X108" s="757">
        <v>1813217</v>
      </c>
      <c r="Y108" s="757">
        <v>1642220</v>
      </c>
      <c r="Z108" s="757">
        <v>1859294</v>
      </c>
      <c r="AA108" s="757">
        <v>1750202</v>
      </c>
      <c r="AB108" s="757">
        <v>2096011</v>
      </c>
      <c r="AC108" s="1119">
        <v>4791639</v>
      </c>
      <c r="AD108" s="2606">
        <v>323508</v>
      </c>
      <c r="AE108" s="2606">
        <v>4921012</v>
      </c>
      <c r="AF108" s="2606">
        <v>6259612</v>
      </c>
      <c r="AG108" s="2522">
        <v>6073898</v>
      </c>
      <c r="AH108" s="1120">
        <v>7064933</v>
      </c>
      <c r="AI108"/>
      <c r="AJ108" s="858"/>
      <c r="AK108" s="858"/>
      <c r="AL108" s="858"/>
      <c r="AM108" s="858"/>
      <c r="AN108" s="858"/>
      <c r="AO108" s="858"/>
      <c r="AP108" s="858"/>
      <c r="AS108" s="858"/>
    </row>
    <row r="109" spans="2:45" ht="14.5">
      <c r="B109" s="673"/>
      <c r="C109" s="1317"/>
      <c r="D109" s="1323"/>
      <c r="E109" s="594"/>
      <c r="F109" s="657"/>
      <c r="G109" s="657"/>
      <c r="H109" s="757"/>
      <c r="I109" s="657"/>
      <c r="J109" s="657"/>
      <c r="K109" s="657"/>
      <c r="L109" s="657"/>
      <c r="M109" s="657"/>
      <c r="N109" s="657"/>
      <c r="O109" s="657"/>
      <c r="P109" s="657"/>
      <c r="Q109" s="657"/>
      <c r="R109" s="657"/>
      <c r="S109" s="657"/>
      <c r="T109" s="657"/>
      <c r="U109" s="657"/>
      <c r="V109" s="657"/>
      <c r="W109" s="657"/>
      <c r="X109" s="657"/>
      <c r="Y109" s="657"/>
      <c r="Z109" s="756"/>
      <c r="AA109" s="756"/>
      <c r="AB109" s="756"/>
      <c r="AC109" s="1118"/>
      <c r="AD109" s="2605"/>
      <c r="AE109" s="2605"/>
      <c r="AF109" s="2605"/>
      <c r="AG109" s="2520"/>
      <c r="AH109" s="1351"/>
      <c r="AI109"/>
      <c r="AJ109" s="858"/>
      <c r="AK109" s="858"/>
      <c r="AL109" s="858"/>
      <c r="AM109" s="858"/>
      <c r="AN109" s="858"/>
      <c r="AO109" s="858"/>
      <c r="AP109" s="858"/>
      <c r="AS109" s="858"/>
    </row>
    <row r="110" spans="2:45" ht="14.5">
      <c r="B110" s="673"/>
      <c r="C110" s="1317" t="s">
        <v>53</v>
      </c>
      <c r="D110" s="1323">
        <v>-315685</v>
      </c>
      <c r="E110" s="657">
        <v>-294965</v>
      </c>
      <c r="F110" s="756">
        <v>-286138</v>
      </c>
      <c r="G110" s="756">
        <v>-270739</v>
      </c>
      <c r="H110" s="657">
        <v>-80773</v>
      </c>
      <c r="I110" s="756">
        <v>302083</v>
      </c>
      <c r="J110" s="756">
        <v>-98485</v>
      </c>
      <c r="K110" s="756">
        <v>-179868</v>
      </c>
      <c r="L110" s="756">
        <v>-264385</v>
      </c>
      <c r="M110" s="756">
        <v>-332152</v>
      </c>
      <c r="N110" s="756">
        <v>-324697</v>
      </c>
      <c r="O110" s="756">
        <v>-353540</v>
      </c>
      <c r="P110" s="756">
        <v>-420120</v>
      </c>
      <c r="Q110" s="756">
        <v>-391499</v>
      </c>
      <c r="R110" s="756">
        <v>-398244</v>
      </c>
      <c r="S110" s="756">
        <v>-385123</v>
      </c>
      <c r="T110" s="756">
        <v>-420795</v>
      </c>
      <c r="U110" s="756">
        <v>-393752</v>
      </c>
      <c r="V110" s="756">
        <v>-362413</v>
      </c>
      <c r="W110" s="756">
        <v>-320936</v>
      </c>
      <c r="X110" s="756">
        <v>-431670</v>
      </c>
      <c r="Y110" s="756">
        <v>-397170</v>
      </c>
      <c r="Z110" s="756">
        <v>-456956</v>
      </c>
      <c r="AA110" s="756">
        <v>-481509</v>
      </c>
      <c r="AB110" s="756">
        <v>-517741</v>
      </c>
      <c r="AC110" s="1118">
        <v>-1167527</v>
      </c>
      <c r="AD110" s="2605">
        <v>-57043</v>
      </c>
      <c r="AE110" s="2605">
        <v>-1274774</v>
      </c>
      <c r="AF110" s="2605">
        <v>-1594986</v>
      </c>
      <c r="AG110" s="2520">
        <v>-1497896</v>
      </c>
      <c r="AH110" s="1351">
        <v>-1767305</v>
      </c>
      <c r="AI110"/>
      <c r="AJ110" s="858"/>
      <c r="AK110" s="858"/>
      <c r="AL110" s="858"/>
      <c r="AM110" s="858"/>
      <c r="AN110" s="858"/>
      <c r="AO110" s="858"/>
      <c r="AP110" s="858"/>
      <c r="AS110" s="858"/>
    </row>
    <row r="111" spans="2:45" ht="14.5">
      <c r="B111" s="673"/>
      <c r="C111" s="1317"/>
      <c r="D111" s="1323"/>
      <c r="E111" s="594"/>
      <c r="F111" s="756"/>
      <c r="G111" s="756"/>
      <c r="H111" s="756"/>
      <c r="I111" s="756"/>
      <c r="J111" s="756"/>
      <c r="K111" s="756"/>
      <c r="L111" s="756"/>
      <c r="M111" s="756"/>
      <c r="N111" s="756"/>
      <c r="O111" s="756"/>
      <c r="P111" s="756"/>
      <c r="Q111" s="756"/>
      <c r="R111" s="756"/>
      <c r="S111" s="756"/>
      <c r="T111" s="756"/>
      <c r="U111" s="756"/>
      <c r="V111" s="756"/>
      <c r="W111" s="756"/>
      <c r="X111" s="756"/>
      <c r="Y111" s="756"/>
      <c r="Z111" s="756"/>
      <c r="AA111" s="756"/>
      <c r="AB111" s="756"/>
      <c r="AC111" s="1118"/>
      <c r="AD111" s="2605"/>
      <c r="AE111" s="2605"/>
      <c r="AF111" s="2605"/>
      <c r="AG111" s="2520"/>
      <c r="AH111" s="1351"/>
      <c r="AI111"/>
      <c r="AJ111" s="858"/>
      <c r="AK111" s="858"/>
      <c r="AL111" s="858"/>
      <c r="AM111" s="858"/>
      <c r="AN111" s="858"/>
      <c r="AO111" s="858"/>
      <c r="AP111" s="858"/>
      <c r="AS111" s="858"/>
    </row>
    <row r="112" spans="2:45" ht="15" thickBot="1">
      <c r="B112" s="674" t="s">
        <v>447</v>
      </c>
      <c r="C112" s="675"/>
      <c r="D112" s="2119">
        <v>933140</v>
      </c>
      <c r="E112" s="690">
        <v>904787</v>
      </c>
      <c r="F112" s="690">
        <v>945886</v>
      </c>
      <c r="G112" s="690">
        <v>840299</v>
      </c>
      <c r="H112" s="690">
        <v>180618</v>
      </c>
      <c r="I112" s="690">
        <v>-803113</v>
      </c>
      <c r="J112" s="690">
        <v>278273</v>
      </c>
      <c r="K112" s="690">
        <v>610687</v>
      </c>
      <c r="L112" s="690">
        <v>755518</v>
      </c>
      <c r="M112" s="690">
        <v>797761</v>
      </c>
      <c r="N112" s="690">
        <v>1057515</v>
      </c>
      <c r="O112" s="690">
        <v>1035444</v>
      </c>
      <c r="P112" s="690">
        <v>1156425</v>
      </c>
      <c r="Q112" s="690">
        <v>1156078</v>
      </c>
      <c r="R112" s="690">
        <v>1290096</v>
      </c>
      <c r="S112" s="690">
        <v>1062027</v>
      </c>
      <c r="T112" s="690">
        <v>1263601</v>
      </c>
      <c r="U112" s="690">
        <v>1253967</v>
      </c>
      <c r="V112" s="690">
        <v>1104393</v>
      </c>
      <c r="W112" s="690">
        <v>954041</v>
      </c>
      <c r="X112" s="690">
        <v>1381547</v>
      </c>
      <c r="Y112" s="690">
        <v>1245050</v>
      </c>
      <c r="Z112" s="690">
        <v>1402338</v>
      </c>
      <c r="AA112" s="690">
        <v>1268693</v>
      </c>
      <c r="AB112" s="690">
        <v>1578270</v>
      </c>
      <c r="AC112" s="1121">
        <v>3624112</v>
      </c>
      <c r="AD112" s="1122">
        <v>266465</v>
      </c>
      <c r="AE112" s="1122">
        <v>3646238</v>
      </c>
      <c r="AF112" s="1122">
        <v>4664626</v>
      </c>
      <c r="AG112" s="1352">
        <v>4576002</v>
      </c>
      <c r="AH112" s="1879">
        <v>5297628</v>
      </c>
      <c r="AI112"/>
      <c r="AJ112" s="858"/>
      <c r="AK112" s="858"/>
      <c r="AL112" s="858"/>
      <c r="AM112" s="858"/>
      <c r="AN112" s="858"/>
      <c r="AO112" s="858"/>
      <c r="AP112" s="858"/>
      <c r="AS112" s="858"/>
    </row>
    <row r="113" spans="2:35" ht="14.5">
      <c r="X113" s="990"/>
      <c r="Y113" s="990"/>
      <c r="AI113"/>
    </row>
    <row r="114" spans="2:35" ht="14.5">
      <c r="AI114"/>
    </row>
    <row r="115" spans="2:35" ht="14.5">
      <c r="B115" s="509"/>
      <c r="C115" s="509"/>
      <c r="D115" s="509"/>
      <c r="E115" s="509"/>
      <c r="F115" s="509"/>
      <c r="G115" s="509"/>
      <c r="H115" s="509"/>
      <c r="I115" s="509"/>
      <c r="J115" s="509"/>
      <c r="K115" s="509"/>
      <c r="L115" s="509"/>
      <c r="M115" s="509"/>
      <c r="N115" s="509"/>
      <c r="O115" s="509"/>
      <c r="P115" s="509"/>
      <c r="Q115" s="509"/>
      <c r="R115" s="509"/>
      <c r="S115" s="509"/>
      <c r="T115" s="509"/>
      <c r="U115" s="509"/>
      <c r="V115" s="509"/>
      <c r="W115" s="509"/>
      <c r="X115" s="509"/>
      <c r="Y115" s="509"/>
      <c r="Z115" s="509"/>
      <c r="AA115" s="509"/>
      <c r="AB115" s="509"/>
      <c r="AC115" s="509"/>
      <c r="AD115" s="509"/>
      <c r="AI115"/>
    </row>
    <row r="116" spans="2:35" ht="14.5">
      <c r="B116" s="2358" t="s">
        <v>975</v>
      </c>
      <c r="C116" s="2358"/>
      <c r="D116" s="2358"/>
      <c r="E116" s="2358"/>
      <c r="F116" s="2358"/>
      <c r="G116" s="2358"/>
      <c r="H116" s="2358"/>
      <c r="I116" s="2358"/>
      <c r="J116" s="2358"/>
      <c r="K116" s="2358"/>
      <c r="L116" s="2358"/>
      <c r="M116" s="2358"/>
      <c r="N116" s="2358"/>
      <c r="O116" s="2358"/>
      <c r="P116" s="2358"/>
      <c r="Q116" s="2358"/>
      <c r="R116" s="2358"/>
      <c r="S116" s="2358"/>
      <c r="T116" s="2358"/>
      <c r="U116" s="2358"/>
      <c r="V116" s="661"/>
      <c r="W116" s="661"/>
      <c r="X116" s="661"/>
      <c r="Y116" s="661"/>
      <c r="Z116" s="661"/>
      <c r="AA116" s="661"/>
      <c r="AB116" s="661"/>
      <c r="AC116" s="661"/>
      <c r="AD116" s="661"/>
      <c r="AI116"/>
    </row>
    <row r="117" spans="2:35" ht="13.4" customHeight="1">
      <c r="B117" s="2358" t="s">
        <v>976</v>
      </c>
      <c r="C117" s="2358"/>
      <c r="D117" s="2358"/>
      <c r="E117" s="2358"/>
      <c r="F117" s="2358"/>
      <c r="G117" s="2358"/>
      <c r="H117" s="2358"/>
      <c r="I117" s="2358"/>
      <c r="J117" s="2358"/>
      <c r="K117" s="2358"/>
      <c r="L117" s="2358"/>
      <c r="M117" s="2358"/>
      <c r="N117" s="2358"/>
      <c r="O117" s="2358"/>
      <c r="P117" s="2358"/>
      <c r="Q117" s="2358"/>
      <c r="R117" s="2358"/>
      <c r="S117" s="2358"/>
      <c r="T117" s="2358"/>
      <c r="U117" s="2358"/>
      <c r="V117" s="661"/>
      <c r="W117" s="661"/>
      <c r="X117" s="661"/>
      <c r="Y117" s="661"/>
      <c r="Z117" s="661"/>
      <c r="AA117" s="661"/>
      <c r="AB117" s="661"/>
      <c r="AC117" s="661"/>
      <c r="AD117" s="661"/>
      <c r="AI117"/>
    </row>
    <row r="118" spans="2:35" ht="14.5">
      <c r="B118" s="2094"/>
      <c r="C118" s="2094"/>
      <c r="D118" s="2094"/>
      <c r="E118" s="2094"/>
      <c r="F118" s="2094"/>
      <c r="G118" s="2094"/>
      <c r="H118" s="2094"/>
      <c r="I118" s="2094"/>
      <c r="J118" s="2094"/>
      <c r="K118" s="2094"/>
      <c r="L118" s="2094"/>
      <c r="M118" s="2094"/>
      <c r="N118" s="2094"/>
      <c r="O118" s="2094"/>
      <c r="P118" s="2094"/>
      <c r="Q118" s="2094"/>
      <c r="R118" s="2094"/>
      <c r="S118" s="2094"/>
      <c r="T118" s="2094"/>
      <c r="U118" s="2094"/>
      <c r="V118" s="661"/>
      <c r="W118" s="661"/>
      <c r="X118" s="661"/>
      <c r="Y118" s="661"/>
      <c r="Z118" s="661"/>
      <c r="AA118" s="661"/>
      <c r="AB118" s="661"/>
      <c r="AC118" s="661"/>
      <c r="AD118" s="661"/>
      <c r="AI118"/>
    </row>
    <row r="119" spans="2:35" ht="14.5">
      <c r="AI119"/>
    </row>
    <row r="120" spans="2:35" ht="14.5">
      <c r="AI120"/>
    </row>
    <row r="121" spans="2:35" ht="14.5">
      <c r="AI121"/>
    </row>
    <row r="122" spans="2:35" ht="14.5">
      <c r="AI122"/>
    </row>
    <row r="123" spans="2:35" ht="14.5">
      <c r="AI123"/>
    </row>
    <row r="124" spans="2:35" ht="14.5">
      <c r="C124" s="2372" t="s">
        <v>442</v>
      </c>
      <c r="D124" s="2372"/>
      <c r="E124" s="2372"/>
      <c r="F124" s="2372"/>
      <c r="G124" s="2372"/>
      <c r="H124" s="2372"/>
      <c r="I124" s="2372"/>
      <c r="J124" s="2372"/>
      <c r="K124" s="2372"/>
      <c r="L124" s="2372"/>
      <c r="M124" s="2372"/>
      <c r="N124" s="2372"/>
      <c r="O124" s="2372"/>
      <c r="P124" s="2372"/>
      <c r="Q124" s="2372"/>
      <c r="R124" s="2372"/>
      <c r="S124" s="2372"/>
      <c r="T124" s="2372"/>
      <c r="U124" s="2372"/>
      <c r="V124" s="2372"/>
      <c r="W124" s="2372"/>
      <c r="X124" s="2372"/>
      <c r="Y124" s="2372"/>
      <c r="Z124" s="2372"/>
      <c r="AA124" s="2372"/>
      <c r="AB124" s="2372"/>
      <c r="AC124" s="2372"/>
      <c r="AD124" s="2372"/>
      <c r="AI124"/>
    </row>
    <row r="125" spans="2:35" ht="14.5">
      <c r="C125" s="2372" t="s">
        <v>425</v>
      </c>
      <c r="D125" s="2372"/>
      <c r="E125" s="2372"/>
      <c r="F125" s="2372"/>
      <c r="G125" s="2372"/>
      <c r="H125" s="2372"/>
      <c r="I125" s="2372"/>
      <c r="J125" s="2372"/>
      <c r="K125" s="2372"/>
      <c r="L125" s="2372"/>
      <c r="M125" s="2372"/>
      <c r="N125" s="2372"/>
      <c r="O125" s="2372"/>
      <c r="P125" s="2372"/>
      <c r="Q125" s="2372"/>
      <c r="R125" s="2372"/>
      <c r="S125" s="2372"/>
      <c r="T125" s="2372"/>
      <c r="U125" s="2372"/>
      <c r="V125" s="2372"/>
      <c r="W125" s="2372"/>
      <c r="X125" s="2372"/>
      <c r="Y125" s="2372"/>
      <c r="Z125" s="2372"/>
      <c r="AA125" s="2372"/>
      <c r="AB125" s="2372"/>
      <c r="AC125" s="2372"/>
      <c r="AD125" s="2372"/>
      <c r="AI125"/>
    </row>
    <row r="126" spans="2:35" ht="15" thickBot="1">
      <c r="C126" s="2547"/>
      <c r="D126" s="649"/>
      <c r="E126" s="649"/>
      <c r="F126" s="649"/>
      <c r="G126" s="649"/>
      <c r="H126" s="649"/>
      <c r="I126" s="649"/>
      <c r="J126" s="649"/>
      <c r="K126" s="649"/>
      <c r="L126" s="649"/>
      <c r="M126" s="649"/>
      <c r="N126" s="649"/>
      <c r="O126" s="649"/>
      <c r="P126" s="649"/>
      <c r="Q126" s="649"/>
      <c r="R126" s="649"/>
      <c r="S126" s="649"/>
      <c r="T126" s="649"/>
      <c r="U126" s="649"/>
      <c r="V126" s="649"/>
      <c r="W126" s="509"/>
      <c r="X126" s="509"/>
      <c r="Y126" s="509"/>
      <c r="Z126" s="509"/>
      <c r="AA126" s="675"/>
      <c r="AB126" s="509"/>
      <c r="AC126" s="509"/>
      <c r="AD126" s="509"/>
      <c r="AI126"/>
    </row>
    <row r="127" spans="2:35" ht="14.5" customHeight="1">
      <c r="C127" s="691"/>
      <c r="D127" s="759"/>
      <c r="E127" s="759"/>
      <c r="F127" s="759"/>
      <c r="G127" s="759"/>
      <c r="H127" s="759"/>
      <c r="I127" s="759"/>
      <c r="J127" s="759"/>
      <c r="K127" s="759"/>
      <c r="L127" s="759" t="s">
        <v>27</v>
      </c>
      <c r="M127" s="759"/>
      <c r="N127" s="759"/>
      <c r="O127" s="759"/>
      <c r="P127" s="759"/>
      <c r="Q127" s="759"/>
      <c r="R127" s="759"/>
      <c r="S127" s="759"/>
      <c r="T127" s="759"/>
      <c r="U127" s="759"/>
      <c r="V127" s="759"/>
      <c r="W127" s="759"/>
      <c r="X127" s="759"/>
      <c r="Y127" s="759"/>
      <c r="Z127" s="759"/>
      <c r="AA127" s="755"/>
      <c r="AB127" s="755"/>
      <c r="AC127" s="2378" t="s">
        <v>983</v>
      </c>
      <c r="AD127" s="2379"/>
      <c r="AE127" s="2379"/>
      <c r="AF127" s="2379"/>
      <c r="AG127" s="2379"/>
      <c r="AH127" s="2380"/>
      <c r="AI127"/>
    </row>
    <row r="128" spans="2:35" ht="15" thickBot="1">
      <c r="C128" s="2611"/>
      <c r="D128" s="1123"/>
      <c r="E128" s="1123" t="s">
        <v>32</v>
      </c>
      <c r="F128" s="1123" t="s">
        <v>21</v>
      </c>
      <c r="G128" s="1123" t="s">
        <v>33</v>
      </c>
      <c r="H128" s="1123" t="s">
        <v>34</v>
      </c>
      <c r="I128" s="1123" t="s">
        <v>35</v>
      </c>
      <c r="J128" s="1123" t="s">
        <v>36</v>
      </c>
      <c r="K128" s="1123" t="s">
        <v>37</v>
      </c>
      <c r="L128" s="1123" t="s">
        <v>38</v>
      </c>
      <c r="M128" s="1123" t="s">
        <v>39</v>
      </c>
      <c r="N128" s="1123" t="s">
        <v>22</v>
      </c>
      <c r="O128" s="1123" t="s">
        <v>40</v>
      </c>
      <c r="P128" s="1123" t="s">
        <v>41</v>
      </c>
      <c r="Q128" s="1123" t="s">
        <v>42</v>
      </c>
      <c r="R128" s="1123" t="s">
        <v>23</v>
      </c>
      <c r="S128" s="1123" t="s">
        <v>43</v>
      </c>
      <c r="T128" s="1353" t="s">
        <v>760</v>
      </c>
      <c r="U128" s="1353" t="s">
        <v>805</v>
      </c>
      <c r="V128" s="1353" t="s">
        <v>821</v>
      </c>
      <c r="W128" s="991" t="s">
        <v>949</v>
      </c>
      <c r="X128" s="991" t="s">
        <v>985</v>
      </c>
      <c r="Y128" s="991" t="s">
        <v>1040</v>
      </c>
      <c r="Z128" s="991" t="s">
        <v>1056</v>
      </c>
      <c r="AA128" s="989" t="s">
        <v>1082</v>
      </c>
      <c r="AB128" s="989" t="s">
        <v>1086</v>
      </c>
      <c r="AC128" s="1326" t="s">
        <v>44</v>
      </c>
      <c r="AD128" s="676" t="s">
        <v>45</v>
      </c>
      <c r="AE128" s="676" t="s">
        <v>46</v>
      </c>
      <c r="AF128" s="676" t="s">
        <v>47</v>
      </c>
      <c r="AG128" s="676" t="s">
        <v>828</v>
      </c>
      <c r="AH128" s="2612" t="s">
        <v>987</v>
      </c>
      <c r="AI128"/>
    </row>
    <row r="129" spans="3:35" ht="14.5">
      <c r="C129" s="677" t="s">
        <v>60</v>
      </c>
      <c r="D129" s="692"/>
      <c r="E129" s="692"/>
      <c r="F129" s="692"/>
      <c r="G129" s="692"/>
      <c r="H129" s="692"/>
      <c r="I129" s="692"/>
      <c r="J129" s="692"/>
      <c r="K129" s="692"/>
      <c r="L129" s="692"/>
      <c r="M129" s="692"/>
      <c r="N129" s="692"/>
      <c r="O129" s="692"/>
      <c r="P129" s="692"/>
      <c r="Q129" s="692"/>
      <c r="R129" s="692"/>
      <c r="S129" s="692"/>
      <c r="T129" s="692"/>
      <c r="U129" s="692"/>
      <c r="V129" s="692"/>
      <c r="W129" s="692"/>
      <c r="X129" s="692"/>
      <c r="Y129" s="692"/>
      <c r="Z129" s="692"/>
      <c r="AA129" s="2613"/>
      <c r="AB129" s="2613"/>
      <c r="AC129" s="693"/>
      <c r="AD129" s="2614"/>
      <c r="AE129" s="2614"/>
      <c r="AF129" s="2614"/>
      <c r="AG129" s="2614"/>
      <c r="AH129" s="2615"/>
      <c r="AI129"/>
    </row>
    <row r="130" spans="3:35" ht="15.5">
      <c r="C130" s="678" t="s">
        <v>922</v>
      </c>
      <c r="D130" s="2614"/>
      <c r="E130" s="2616">
        <v>0.22934679235759525</v>
      </c>
      <c r="F130" s="2616">
        <v>4.8001339632221654E-2</v>
      </c>
      <c r="G130" s="2616">
        <v>2.3800000000000002E-2</v>
      </c>
      <c r="H130" s="2616">
        <v>4.2425520800057126E-2</v>
      </c>
      <c r="I130" s="2616">
        <v>-1.8771441652658094E-2</v>
      </c>
      <c r="J130" s="2616">
        <v>6.0000000000000001E-3</v>
      </c>
      <c r="K130" s="2616">
        <v>1.35E-2</v>
      </c>
      <c r="L130" s="2616">
        <v>1.6246498430782619E-2</v>
      </c>
      <c r="M130" s="2616">
        <v>1.692721922577765E-2</v>
      </c>
      <c r="N130" s="2616">
        <v>2.235790913850294E-2</v>
      </c>
      <c r="O130" s="2616">
        <v>2.1939708681749773E-2</v>
      </c>
      <c r="P130" s="2616">
        <v>2.5045494686014927E-2</v>
      </c>
      <c r="Q130" s="2616">
        <v>2.5464413770963725E-2</v>
      </c>
      <c r="R130" s="2616">
        <v>2.8062856130944835E-2</v>
      </c>
      <c r="S130" s="2614">
        <v>2.3115955374389648E-2</v>
      </c>
      <c r="T130" s="2616">
        <v>2.7944975124054906E-2</v>
      </c>
      <c r="U130" s="2614">
        <v>2.7982586986503855E-2</v>
      </c>
      <c r="V130" s="2614">
        <v>2.4596100952657025E-2</v>
      </c>
      <c r="W130" s="2614">
        <v>2.1039909167514307E-2</v>
      </c>
      <c r="X130" s="2614">
        <v>3.034420410592039E-2</v>
      </c>
      <c r="Y130" s="2614">
        <v>2.6732160190749598E-2</v>
      </c>
      <c r="Z130" s="2614">
        <v>2.9446072169473734E-2</v>
      </c>
      <c r="AA130" s="1437">
        <v>2.6079066180099017E-2</v>
      </c>
      <c r="AB130" s="1437">
        <v>3.2104087812604126E-2</v>
      </c>
      <c r="AC130" s="693">
        <v>4.9000000000000002E-2</v>
      </c>
      <c r="AD130" s="2614">
        <v>0.04</v>
      </c>
      <c r="AE130" s="2614">
        <v>1.9716169496729226E-2</v>
      </c>
      <c r="AF130" s="2614">
        <v>2.5376747131576789E-2</v>
      </c>
      <c r="AG130" s="2614">
        <v>2.531510508260398E-2</v>
      </c>
      <c r="AH130" s="2615">
        <v>2.7993098894253866E-2</v>
      </c>
      <c r="AI130"/>
    </row>
    <row r="131" spans="3:35" ht="15.5">
      <c r="C131" s="678" t="s">
        <v>923</v>
      </c>
      <c r="D131" s="2614"/>
      <c r="E131" s="2616">
        <v>3.1220423384595276E-2</v>
      </c>
      <c r="F131" s="2616">
        <v>0.21283783992834196</v>
      </c>
      <c r="G131" s="2617">
        <v>0.182</v>
      </c>
      <c r="H131" s="2616">
        <v>5.831881434555073E-3</v>
      </c>
      <c r="I131" s="2616">
        <v>-0.18006549100781541</v>
      </c>
      <c r="J131" s="2616">
        <v>6.5000000000000002E-2</v>
      </c>
      <c r="K131" s="2616">
        <v>0.13800000000000001</v>
      </c>
      <c r="L131" s="2616">
        <v>0.16610073120779478</v>
      </c>
      <c r="M131" s="2616">
        <v>0.17211576904712367</v>
      </c>
      <c r="N131" s="2616">
        <v>0.220188798545671</v>
      </c>
      <c r="O131" s="2616">
        <v>0.20634982002452815</v>
      </c>
      <c r="P131" s="2616">
        <v>0.22689187971880553</v>
      </c>
      <c r="Q131" s="2616">
        <v>0.22486386478968903</v>
      </c>
      <c r="R131" s="2616">
        <v>0.23955983876687115</v>
      </c>
      <c r="S131" s="2614">
        <v>0.188</v>
      </c>
      <c r="T131" s="2616">
        <v>0.22512502973345794</v>
      </c>
      <c r="U131" s="2614">
        <v>0.2228974844783656</v>
      </c>
      <c r="V131" s="2614">
        <v>0.18617047526408911</v>
      </c>
      <c r="W131" s="2614">
        <v>0.1550274939560258</v>
      </c>
      <c r="X131" s="2614">
        <v>0.23356067320326906</v>
      </c>
      <c r="Y131" s="2614">
        <v>0.2167709091193992</v>
      </c>
      <c r="Z131" s="2614">
        <v>0.22904257697194294</v>
      </c>
      <c r="AA131" s="1437">
        <v>0.19760257012475863</v>
      </c>
      <c r="AB131" s="1437">
        <v>0.25813112976998859</v>
      </c>
      <c r="AC131" s="693">
        <v>0.20200000000000001</v>
      </c>
      <c r="AD131" s="2614">
        <v>1.4E-2</v>
      </c>
      <c r="AE131" s="2614">
        <v>0.18769117602774929</v>
      </c>
      <c r="AF131" s="2614">
        <v>0.21320556732825491</v>
      </c>
      <c r="AG131" s="2614">
        <v>0.1901699389582191</v>
      </c>
      <c r="AH131" s="2615">
        <v>0.20769533901950685</v>
      </c>
      <c r="AI131"/>
    </row>
    <row r="132" spans="3:35" ht="15.5">
      <c r="C132" s="678" t="s">
        <v>924</v>
      </c>
      <c r="D132" s="2614"/>
      <c r="E132" s="2614">
        <v>4.858671253895986E-2</v>
      </c>
      <c r="F132" s="2614">
        <v>4.8432801769670984E-2</v>
      </c>
      <c r="G132" s="2614">
        <v>4.9799999999999997E-2</v>
      </c>
      <c r="H132" s="2614">
        <v>4.7017709645191696E-2</v>
      </c>
      <c r="I132" s="2614">
        <v>3.7342103251024203E-2</v>
      </c>
      <c r="J132" s="2614">
        <v>3.5299999999999998E-2</v>
      </c>
      <c r="K132" s="2614">
        <v>3.5999999999999997E-2</v>
      </c>
      <c r="L132" s="2614">
        <v>3.233845984055686E-2</v>
      </c>
      <c r="M132" s="2614">
        <v>3.4308687438593451E-2</v>
      </c>
      <c r="N132" s="2614">
        <v>3.5677862593891524E-2</v>
      </c>
      <c r="O132" s="2614">
        <v>3.681836046855444E-2</v>
      </c>
      <c r="P132" s="2614">
        <v>3.846621496076779E-2</v>
      </c>
      <c r="Q132" s="2616">
        <v>4.2883571859915974E-2</v>
      </c>
      <c r="R132" s="2614">
        <v>4.8269460630991017E-2</v>
      </c>
      <c r="S132" s="2614">
        <v>5.4110076611258169E-2</v>
      </c>
      <c r="T132" s="2616">
        <v>5.5515368329432706E-2</v>
      </c>
      <c r="U132" s="2614">
        <v>5.6731967692880456E-2</v>
      </c>
      <c r="V132" s="2614">
        <v>5.7684305711551712E-2</v>
      </c>
      <c r="W132" s="2614">
        <v>5.9823690719738989E-2</v>
      </c>
      <c r="X132" s="2614">
        <v>6.0311658439000604E-2</v>
      </c>
      <c r="Y132" s="2614">
        <v>6.0842936461089701E-2</v>
      </c>
      <c r="Z132" s="2614">
        <v>6.1650172845311449E-2</v>
      </c>
      <c r="AA132" s="1438">
        <v>6.0099825361452426E-2</v>
      </c>
      <c r="AB132" s="1438">
        <v>5.7952614730868948E-2</v>
      </c>
      <c r="AC132" s="693">
        <v>4.8300000000000003E-2</v>
      </c>
      <c r="AD132" s="2614">
        <v>3.9399999999999998E-2</v>
      </c>
      <c r="AE132" s="2614">
        <v>3.5184643677913567E-2</v>
      </c>
      <c r="AF132" s="2614">
        <v>4.5711873494712459E-2</v>
      </c>
      <c r="AG132" s="2614">
        <v>5.7009211378300222E-2</v>
      </c>
      <c r="AH132" s="2615">
        <v>6.0038676319290454E-2</v>
      </c>
      <c r="AI132"/>
    </row>
    <row r="133" spans="3:35" ht="15.5">
      <c r="C133" s="679" t="s">
        <v>925</v>
      </c>
      <c r="D133" s="2614"/>
      <c r="E133" s="2614">
        <v>3.820152830446507E-2</v>
      </c>
      <c r="F133" s="2614">
        <v>3.6790099564746492E-2</v>
      </c>
      <c r="G133" s="2614">
        <v>3.8100000000000002E-2</v>
      </c>
      <c r="H133" s="2614">
        <v>1.4512337813469991E-2</v>
      </c>
      <c r="I133" s="2614">
        <v>-1.5249970627854407E-2</v>
      </c>
      <c r="J133" s="2614">
        <v>1.5800000000000002E-2</v>
      </c>
      <c r="K133" s="2614">
        <v>2.2800000000000001E-2</v>
      </c>
      <c r="L133" s="2614">
        <v>2.3730217161084539E-2</v>
      </c>
      <c r="M133" s="2614">
        <v>2.8058614921678101E-2</v>
      </c>
      <c r="N133" s="2614">
        <v>3.4945005100349133E-2</v>
      </c>
      <c r="O133" s="2614">
        <v>3.4759486344174424E-2</v>
      </c>
      <c r="P133" s="2614">
        <v>3.5158512003965373E-2</v>
      </c>
      <c r="Q133" s="2616">
        <v>3.7873038227240204E-2</v>
      </c>
      <c r="R133" s="2614">
        <v>4.0052584790241624E-2</v>
      </c>
      <c r="S133" s="2614">
        <v>4.2438381210032801E-2</v>
      </c>
      <c r="T133" s="2616">
        <v>4.4247630307415631E-2</v>
      </c>
      <c r="U133" s="2614">
        <v>4.2524716634413137E-2</v>
      </c>
      <c r="V133" s="2614">
        <v>4.1794470004277329E-2</v>
      </c>
      <c r="W133" s="2614">
        <v>3.9601092804227009E-2</v>
      </c>
      <c r="X133" s="2614">
        <v>4.6404590969521008E-2</v>
      </c>
      <c r="Y133" s="2614">
        <v>4.3029223273827875E-2</v>
      </c>
      <c r="Z133" s="2614">
        <v>4.7460118184166011E-2</v>
      </c>
      <c r="AA133" s="1438">
        <v>4.851406540911915E-2</v>
      </c>
      <c r="AB133" s="1438">
        <v>4.9763651779962371E-2</v>
      </c>
      <c r="AC133" s="693">
        <v>3.8300000000000001E-2</v>
      </c>
      <c r="AD133" s="2614">
        <v>1.03E-2</v>
      </c>
      <c r="AE133" s="2614">
        <v>3.0726727578181682E-2</v>
      </c>
      <c r="AF133" s="2614">
        <v>3.8699284534844808E-2</v>
      </c>
      <c r="AG133" s="2614">
        <v>4.1726860821257011E-2</v>
      </c>
      <c r="AH133" s="2615">
        <v>4.586581394185766E-2</v>
      </c>
      <c r="AI133"/>
    </row>
    <row r="134" spans="3:35" ht="15.5">
      <c r="C134" s="679" t="s">
        <v>926</v>
      </c>
      <c r="D134" s="2614"/>
      <c r="E134" s="2614">
        <v>3.4637306532248315E-2</v>
      </c>
      <c r="F134" s="2614">
        <v>2.1704918160845705E-2</v>
      </c>
      <c r="G134" s="2614">
        <v>3.0800000000000001E-2</v>
      </c>
      <c r="H134" s="2614">
        <v>2.8703347146791656E-2</v>
      </c>
      <c r="I134" s="2614">
        <v>1.5809341953877596E-2</v>
      </c>
      <c r="J134" s="2614">
        <v>2.29E-2</v>
      </c>
      <c r="K134" s="2614">
        <v>1.0699999999999999E-2</v>
      </c>
      <c r="L134" s="2614">
        <v>1.2037764888660494E-2</v>
      </c>
      <c r="M134" s="2614">
        <v>9.2574633651448801E-3</v>
      </c>
      <c r="N134" s="2614">
        <v>9.537299875182011E-3</v>
      </c>
      <c r="O134" s="2614">
        <v>9.7602524208526276E-3</v>
      </c>
      <c r="P134" s="2614">
        <v>1.0436816255947043E-2</v>
      </c>
      <c r="Q134" s="2616">
        <v>1.241820034882739E-2</v>
      </c>
      <c r="R134" s="2614">
        <v>1.6888789829470105E-2</v>
      </c>
      <c r="S134" s="2614">
        <v>1.9310895081252277E-2</v>
      </c>
      <c r="T134" s="2616">
        <v>2.1572161613036142E-2</v>
      </c>
      <c r="U134" s="2614">
        <v>2.4396623955477172E-2</v>
      </c>
      <c r="V134" s="2614">
        <v>2.6709276032993855E-2</v>
      </c>
      <c r="W134" s="2614">
        <v>2.4749201534533732E-2</v>
      </c>
      <c r="X134" s="2614">
        <v>2.4091249068455653E-2</v>
      </c>
      <c r="Y134" s="2614">
        <v>2.3398200648706149E-2</v>
      </c>
      <c r="Z134" s="2614">
        <v>2.1598431990754417E-2</v>
      </c>
      <c r="AA134" s="1437">
        <v>2.1068493097940184E-2</v>
      </c>
      <c r="AB134" s="1437">
        <v>1.9891231622345969E-2</v>
      </c>
      <c r="AC134" s="693">
        <v>3.2500000000000001E-2</v>
      </c>
      <c r="AD134" s="2614">
        <v>2.23E-2</v>
      </c>
      <c r="AE134" s="2614">
        <v>1.0334301036441495E-2</v>
      </c>
      <c r="AF134" s="2614">
        <v>1.4708655804712195E-2</v>
      </c>
      <c r="AG134" s="2614">
        <v>2.4223408583220623E-2</v>
      </c>
      <c r="AH134" s="2615">
        <v>2.2295817304825206E-2</v>
      </c>
      <c r="AI134"/>
    </row>
    <row r="135" spans="3:35" ht="14.5">
      <c r="C135" s="680"/>
      <c r="D135" s="2614"/>
      <c r="E135" s="2614"/>
      <c r="F135" s="2614"/>
      <c r="G135" s="2614"/>
      <c r="H135" s="2614"/>
      <c r="I135" s="2614"/>
      <c r="J135" s="2614"/>
      <c r="K135" s="2614"/>
      <c r="L135" s="2614"/>
      <c r="M135" s="2614"/>
      <c r="N135" s="2614"/>
      <c r="O135" s="2614"/>
      <c r="P135" s="2614"/>
      <c r="Q135" s="2614"/>
      <c r="R135" s="2614"/>
      <c r="S135" s="2614"/>
      <c r="T135" s="2614"/>
      <c r="U135" s="2614"/>
      <c r="V135" s="2614"/>
      <c r="W135" s="2614"/>
      <c r="X135" s="2614"/>
      <c r="Y135" s="2614"/>
      <c r="Z135" s="2614"/>
      <c r="AA135" s="1438"/>
      <c r="AB135" s="1438"/>
      <c r="AC135" s="693"/>
      <c r="AD135" s="2614"/>
      <c r="AE135" s="2614"/>
      <c r="AF135" s="2614"/>
      <c r="AG135" s="2614"/>
      <c r="AH135" s="2615"/>
      <c r="AI135"/>
    </row>
    <row r="136" spans="3:35" ht="14.5">
      <c r="C136" s="681" t="s">
        <v>428</v>
      </c>
      <c r="D136" s="2614"/>
      <c r="E136" s="2614"/>
      <c r="F136" s="2614"/>
      <c r="G136" s="2614"/>
      <c r="H136" s="2614"/>
      <c r="I136" s="2614"/>
      <c r="J136" s="2614"/>
      <c r="K136" s="2614"/>
      <c r="L136" s="2614"/>
      <c r="M136" s="2614"/>
      <c r="N136" s="2614"/>
      <c r="O136" s="2614"/>
      <c r="P136" s="2614"/>
      <c r="Q136" s="2614"/>
      <c r="R136" s="2614"/>
      <c r="S136" s="2614"/>
      <c r="T136" s="2614"/>
      <c r="U136" s="2614"/>
      <c r="V136" s="2614"/>
      <c r="W136" s="2614"/>
      <c r="X136" s="2614"/>
      <c r="Y136" s="2614"/>
      <c r="Z136" s="2614"/>
      <c r="AA136" s="1438"/>
      <c r="AB136" s="1438"/>
      <c r="AC136" s="693"/>
      <c r="AD136" s="2614"/>
      <c r="AE136" s="2614"/>
      <c r="AF136" s="2614"/>
      <c r="AG136" s="2614"/>
      <c r="AH136" s="2615"/>
      <c r="AI136"/>
    </row>
    <row r="137" spans="3:35" ht="14.5">
      <c r="C137" s="678" t="s">
        <v>111</v>
      </c>
      <c r="D137" s="2614"/>
      <c r="E137" s="2614">
        <v>2.8512224038267225E-2</v>
      </c>
      <c r="F137" s="2614">
        <v>2.8123696775131626E-2</v>
      </c>
      <c r="G137" s="2614">
        <v>2.69E-2</v>
      </c>
      <c r="H137" s="2614">
        <v>2.7892638911497437E-2</v>
      </c>
      <c r="I137" s="2614">
        <v>2.6501787514161445E-2</v>
      </c>
      <c r="J137" s="2614">
        <v>2.87E-2</v>
      </c>
      <c r="K137" s="2614">
        <v>3.1899999999999998E-2</v>
      </c>
      <c r="L137" s="2614">
        <v>3.054062527198674E-2</v>
      </c>
      <c r="M137" s="2614">
        <v>3.0715402979397909E-2</v>
      </c>
      <c r="N137" s="2614">
        <v>3.4607089394650077E-2</v>
      </c>
      <c r="O137" s="2614">
        <v>3.6735611272696853E-2</v>
      </c>
      <c r="P137" s="2614">
        <v>3.8897593718399757E-2</v>
      </c>
      <c r="Q137" s="2616">
        <v>3.8852964350423791E-2</v>
      </c>
      <c r="R137" s="2614">
        <v>4.0037906869911641E-2</v>
      </c>
      <c r="S137" s="2614">
        <v>3.9335424506372896E-2</v>
      </c>
      <c r="T137" s="2616">
        <v>3.9597967452555609E-2</v>
      </c>
      <c r="U137" s="2614">
        <v>4.0757197154221755E-2</v>
      </c>
      <c r="V137" s="2614">
        <v>4.372690909790309E-2</v>
      </c>
      <c r="W137" s="2614">
        <v>4.169747048389328E-2</v>
      </c>
      <c r="X137" s="2614">
        <v>4.3255353045562522E-2</v>
      </c>
      <c r="Y137" s="2614">
        <v>4.0610197354277407E-2</v>
      </c>
      <c r="Z137" s="2614">
        <v>4.0892656448621355E-2</v>
      </c>
      <c r="AA137" s="1437">
        <v>3.5303200205283006E-2</v>
      </c>
      <c r="AB137" s="1437">
        <v>3.5164024961995284E-2</v>
      </c>
      <c r="AC137" s="693">
        <v>2.69E-2</v>
      </c>
      <c r="AD137" s="2614">
        <v>3.1899999999999998E-2</v>
      </c>
      <c r="AE137" s="2614">
        <v>3.6735611272696853E-2</v>
      </c>
      <c r="AF137" s="2614">
        <v>3.9335424506372896E-2</v>
      </c>
      <c r="AG137" s="2614">
        <v>4.169747048389328E-2</v>
      </c>
      <c r="AH137" s="2615">
        <v>3.5303200205283006E-2</v>
      </c>
      <c r="AI137"/>
    </row>
    <row r="138" spans="3:35" ht="14.5">
      <c r="C138" s="678" t="s">
        <v>429</v>
      </c>
      <c r="D138" s="2614"/>
      <c r="E138" s="2614">
        <v>4.0352280520314136E-2</v>
      </c>
      <c r="F138" s="2614">
        <v>3.9937935619048494E-2</v>
      </c>
      <c r="G138" s="2614">
        <v>3.7999999999999999E-2</v>
      </c>
      <c r="H138" s="2614">
        <v>3.7882235448933238E-2</v>
      </c>
      <c r="I138" s="2614">
        <v>3.5923495904426429E-2</v>
      </c>
      <c r="J138" s="2614">
        <v>4.07E-2</v>
      </c>
      <c r="K138" s="2614">
        <v>4.5100000000000001E-2</v>
      </c>
      <c r="L138" s="2614">
        <v>4.5395839160406903E-2</v>
      </c>
      <c r="M138" s="2614">
        <v>4.5029918851570608E-2</v>
      </c>
      <c r="N138" s="2614">
        <v>4.8558392002954136E-2</v>
      </c>
      <c r="O138" s="2614">
        <v>5.0441372215741687E-2</v>
      </c>
      <c r="P138" s="2614">
        <v>5.2179070934235794E-2</v>
      </c>
      <c r="Q138" s="2616">
        <v>5.132895806235524E-2</v>
      </c>
      <c r="R138" s="2614">
        <v>5.3403858986342485E-2</v>
      </c>
      <c r="S138" s="2614">
        <v>5.5335468806076031E-2</v>
      </c>
      <c r="T138" s="2616">
        <v>5.6136352982648664E-2</v>
      </c>
      <c r="U138" s="2614">
        <v>5.7325542619675221E-2</v>
      </c>
      <c r="V138" s="2614">
        <v>6.1161715892109246E-2</v>
      </c>
      <c r="W138" s="2614">
        <v>6.0412031859223204E-2</v>
      </c>
      <c r="X138" s="2614">
        <v>6.3880916400739993E-2</v>
      </c>
      <c r="Y138" s="2614">
        <v>6.026048257675707E-2</v>
      </c>
      <c r="Z138" s="2614">
        <v>5.9140760149910494E-2</v>
      </c>
      <c r="AA138" s="1438">
        <v>5.2207963020394876E-2</v>
      </c>
      <c r="AB138" s="1438">
        <v>5.0261329086810018E-2</v>
      </c>
      <c r="AC138" s="693">
        <v>3.7999999999999999E-2</v>
      </c>
      <c r="AD138" s="2614">
        <v>4.5100000000000001E-2</v>
      </c>
      <c r="AE138" s="2614">
        <v>5.0441372215741687E-2</v>
      </c>
      <c r="AF138" s="2614">
        <v>5.5335468806076031E-2</v>
      </c>
      <c r="AG138" s="2614">
        <v>6.0412031859223204E-2</v>
      </c>
      <c r="AH138" s="2615">
        <v>5.2207963020394876E-2</v>
      </c>
      <c r="AI138"/>
    </row>
    <row r="139" spans="3:35" ht="14.5">
      <c r="C139" s="678" t="s">
        <v>430</v>
      </c>
      <c r="D139" s="2614"/>
      <c r="E139" s="2616">
        <v>1.4380936609230515</v>
      </c>
      <c r="F139" s="2616">
        <v>1.4507978677668454</v>
      </c>
      <c r="G139" s="2616">
        <v>1.4810000000000001</v>
      </c>
      <c r="H139" s="2616">
        <v>1.6044273476773439</v>
      </c>
      <c r="I139" s="2616">
        <v>2.1725205182317167</v>
      </c>
      <c r="J139" s="2616">
        <v>2.2320000000000002</v>
      </c>
      <c r="K139" s="2616">
        <v>2.0569999999999999</v>
      </c>
      <c r="L139" s="2616">
        <v>2.0990765660645661</v>
      </c>
      <c r="M139" s="2616">
        <v>1.9513639010324775</v>
      </c>
      <c r="N139" s="2616">
        <v>1.6598039903743786</v>
      </c>
      <c r="O139" s="2616">
        <v>1.5048853766019954</v>
      </c>
      <c r="P139" s="2616">
        <v>1.4110425901971846</v>
      </c>
      <c r="Q139" s="2616">
        <v>1.3607486752716347</v>
      </c>
      <c r="R139" s="2616">
        <v>1.2769246574569657</v>
      </c>
      <c r="S139" s="2614">
        <v>1.315828043495282</v>
      </c>
      <c r="T139" s="2616">
        <v>1.3506241786013744</v>
      </c>
      <c r="U139" s="2614">
        <v>1.3373737854183656</v>
      </c>
      <c r="V139" s="2614">
        <v>1.2491016045622565</v>
      </c>
      <c r="W139" s="2614">
        <v>1.3584283552950505</v>
      </c>
      <c r="X139" s="2614">
        <v>1.3407328980011637</v>
      </c>
      <c r="Y139" s="2614">
        <v>1.385069105563717</v>
      </c>
      <c r="Z139" s="2614">
        <v>1.4064307064779789</v>
      </c>
      <c r="AA139" s="1437">
        <v>1.5302073559172156</v>
      </c>
      <c r="AB139" s="1437">
        <v>1.53742789134963</v>
      </c>
      <c r="AC139" s="693">
        <v>1.4810000000000001</v>
      </c>
      <c r="AD139" s="2614">
        <v>2.0569999999999999</v>
      </c>
      <c r="AE139" s="2614">
        <v>1.5048853766019954</v>
      </c>
      <c r="AF139" s="2614">
        <v>1.315828043495282</v>
      </c>
      <c r="AG139" s="2614">
        <v>1.3584283552950505</v>
      </c>
      <c r="AH139" s="2615">
        <v>1.5302073559172156</v>
      </c>
      <c r="AI139"/>
    </row>
    <row r="140" spans="3:35" ht="14.5">
      <c r="C140" s="678" t="s">
        <v>431</v>
      </c>
      <c r="D140" s="2614"/>
      <c r="E140" s="2616">
        <v>1.0161321273430408</v>
      </c>
      <c r="F140" s="2616">
        <v>1.0216301539537198</v>
      </c>
      <c r="G140" s="2616">
        <v>1.0489999999999999</v>
      </c>
      <c r="H140" s="2616">
        <v>1.1813376939917604</v>
      </c>
      <c r="I140" s="2616">
        <v>1.6027303494490495</v>
      </c>
      <c r="J140" s="2616">
        <v>1.57</v>
      </c>
      <c r="K140" s="2614">
        <v>1.4510000000000001</v>
      </c>
      <c r="L140" s="2616">
        <v>1.4121803232860872</v>
      </c>
      <c r="M140" s="2616">
        <v>1.3310467819679832</v>
      </c>
      <c r="N140" s="2616">
        <v>1.1829260134682491</v>
      </c>
      <c r="O140" s="2616">
        <v>1.0959829555858969</v>
      </c>
      <c r="P140" s="2616">
        <v>1.0518807715458298</v>
      </c>
      <c r="Q140" s="2616">
        <v>1.0300057076161369</v>
      </c>
      <c r="R140" s="2616">
        <v>0.95733513430613015</v>
      </c>
      <c r="S140" s="2614">
        <v>0.93536127523679224</v>
      </c>
      <c r="T140" s="2616">
        <v>0.9527154762159693</v>
      </c>
      <c r="U140" s="2614">
        <v>0.95084328120212391</v>
      </c>
      <c r="V140" s="2614">
        <v>0.89303171959871996</v>
      </c>
      <c r="W140" s="2614">
        <v>0.93761167281036051</v>
      </c>
      <c r="X140" s="2614">
        <v>0.90784350179060203</v>
      </c>
      <c r="Y140" s="2614">
        <v>0.93341319752308605</v>
      </c>
      <c r="Z140" s="2614">
        <v>0.97247122886165427</v>
      </c>
      <c r="AA140" s="1437">
        <v>1.0347313611994207</v>
      </c>
      <c r="AB140" s="1437">
        <v>1.0756212326839083</v>
      </c>
      <c r="AC140" s="693">
        <v>1.0489999999999999</v>
      </c>
      <c r="AD140" s="2614">
        <v>1.4510000000000001</v>
      </c>
      <c r="AE140" s="2614">
        <v>1.0959829555858969</v>
      </c>
      <c r="AF140" s="2614">
        <v>0.93536127523679224</v>
      </c>
      <c r="AG140" s="2614">
        <v>0.93761167281036051</v>
      </c>
      <c r="AH140" s="2615">
        <v>1.0347313611994207</v>
      </c>
      <c r="AI140"/>
    </row>
    <row r="141" spans="3:35" ht="15.5">
      <c r="C141" s="678" t="s">
        <v>927</v>
      </c>
      <c r="D141" s="2614"/>
      <c r="E141" s="2614">
        <v>1.4473106683356227E-2</v>
      </c>
      <c r="F141" s="2614">
        <v>1.6218709558483604E-2</v>
      </c>
      <c r="G141" s="2614">
        <v>1.61E-2</v>
      </c>
      <c r="H141" s="2614">
        <v>4.4362434743803317E-2</v>
      </c>
      <c r="I141" s="2614">
        <v>7.1651807887755672E-2</v>
      </c>
      <c r="J141" s="2614">
        <v>2.8899999999999999E-2</v>
      </c>
      <c r="K141" s="2614">
        <v>2.0299999999999999E-2</v>
      </c>
      <c r="L141" s="2614">
        <v>1.3689587859044703E-2</v>
      </c>
      <c r="M141" s="2614">
        <v>9.4844780006847831E-3</v>
      </c>
      <c r="N141" s="2614">
        <v>1.0849364288063037E-3</v>
      </c>
      <c r="O141" s="2614">
        <v>3.0249567074863118E-3</v>
      </c>
      <c r="P141" s="2614">
        <v>4.8661615594308471E-3</v>
      </c>
      <c r="Q141" s="2616">
        <v>6.9234440833248626E-3</v>
      </c>
      <c r="R141" s="2614">
        <v>1.139130384404633E-2</v>
      </c>
      <c r="S141" s="2614">
        <v>1.6511127719629773E-2</v>
      </c>
      <c r="T141" s="2616">
        <v>1.6192712704759298E-2</v>
      </c>
      <c r="U141" s="2614">
        <v>2.0345336500986699E-2</v>
      </c>
      <c r="V141" s="2614">
        <v>2.2736261259406271E-2</v>
      </c>
      <c r="W141" s="2614">
        <v>2.9088106114734689E-2</v>
      </c>
      <c r="X141" s="2614">
        <v>2.0514925519889149E-2</v>
      </c>
      <c r="Y141" s="2614">
        <v>2.6371702554255114E-2</v>
      </c>
      <c r="Z141" s="2614">
        <v>2.1291760105057629E-2</v>
      </c>
      <c r="AA141" s="1437">
        <v>1.8005950025688736E-2</v>
      </c>
      <c r="AB141" s="1437">
        <v>1.2741436740914365E-2</v>
      </c>
      <c r="AC141" s="693">
        <v>1.9099999999999999E-2</v>
      </c>
      <c r="AD141" s="2614">
        <v>5.3100000000000001E-2</v>
      </c>
      <c r="AE141" s="2614">
        <v>6.4600731701932443E-3</v>
      </c>
      <c r="AF141" s="2614">
        <v>9.9742779750453658E-3</v>
      </c>
      <c r="AG141" s="2614">
        <v>2.1650050715302082E-2</v>
      </c>
      <c r="AH141" s="2615">
        <v>2.1275758231563302E-2</v>
      </c>
      <c r="AI141"/>
    </row>
    <row r="142" spans="3:35" ht="14.5">
      <c r="C142" s="682"/>
      <c r="D142" s="2614"/>
      <c r="E142" s="2614"/>
      <c r="F142" s="2614"/>
      <c r="G142" s="2614"/>
      <c r="H142" s="2614"/>
      <c r="I142" s="2614"/>
      <c r="J142" s="2614"/>
      <c r="K142" s="2614"/>
      <c r="L142" s="2614"/>
      <c r="M142" s="2614"/>
      <c r="N142" s="2614"/>
      <c r="O142" s="2614"/>
      <c r="P142" s="2614"/>
      <c r="Q142" s="2614"/>
      <c r="R142" s="2614"/>
      <c r="S142" s="2614"/>
      <c r="T142" s="2614"/>
      <c r="U142" s="2614"/>
      <c r="V142" s="2614"/>
      <c r="W142" s="2614"/>
      <c r="X142" s="2614"/>
      <c r="Y142" s="2614"/>
      <c r="Z142" s="2614"/>
      <c r="AA142" s="1437"/>
      <c r="AB142" s="1437"/>
      <c r="AC142" s="693"/>
      <c r="AD142" s="2614"/>
      <c r="AE142" s="2614"/>
      <c r="AF142" s="2614"/>
      <c r="AG142" s="2614"/>
      <c r="AH142" s="2615"/>
      <c r="AI142"/>
    </row>
    <row r="143" spans="3:35" ht="14.5">
      <c r="C143" s="683" t="s">
        <v>63</v>
      </c>
      <c r="D143" s="2614"/>
      <c r="E143" s="2614"/>
      <c r="F143" s="2614"/>
      <c r="G143" s="2614"/>
      <c r="H143" s="2614"/>
      <c r="I143" s="2614"/>
      <c r="J143" s="2614"/>
      <c r="K143" s="2614"/>
      <c r="L143" s="2614"/>
      <c r="M143" s="2614"/>
      <c r="N143" s="2614"/>
      <c r="O143" s="2614"/>
      <c r="P143" s="2614" t="s">
        <v>436</v>
      </c>
      <c r="Q143" s="2614"/>
      <c r="R143" s="2614"/>
      <c r="S143" s="2614"/>
      <c r="T143" s="2614"/>
      <c r="U143" s="2614"/>
      <c r="V143" s="2614"/>
      <c r="W143" s="2614"/>
      <c r="X143" s="2614"/>
      <c r="Y143" s="2614"/>
      <c r="Z143" s="2614"/>
      <c r="AA143" s="1437"/>
      <c r="AB143" s="1437"/>
      <c r="AC143" s="693"/>
      <c r="AD143" s="2614"/>
      <c r="AE143" s="2614"/>
      <c r="AF143" s="2614"/>
      <c r="AG143" s="2614"/>
      <c r="AH143" s="2615"/>
      <c r="AI143"/>
    </row>
    <row r="144" spans="3:35" ht="15.5">
      <c r="C144" s="684" t="s">
        <v>928</v>
      </c>
      <c r="D144" s="2614"/>
      <c r="E144" s="2616">
        <v>0.40236404834160922</v>
      </c>
      <c r="F144" s="2616">
        <v>0.41142585742230781</v>
      </c>
      <c r="G144" s="2616">
        <v>0.434</v>
      </c>
      <c r="H144" s="2616">
        <v>0.38833102823906795</v>
      </c>
      <c r="I144" s="2616">
        <v>0.42908848452179582</v>
      </c>
      <c r="J144" s="2616">
        <v>0.40799999999999997</v>
      </c>
      <c r="K144" s="2616">
        <v>0.41399999999999998</v>
      </c>
      <c r="L144" s="2616">
        <v>0.40203170454028775</v>
      </c>
      <c r="M144" s="2616">
        <v>0.40278783706582716</v>
      </c>
      <c r="N144" s="2616">
        <v>0.45326997516776363</v>
      </c>
      <c r="O144" s="2616">
        <v>0.47426683263825159</v>
      </c>
      <c r="P144" s="2616">
        <v>0.40707551885073084</v>
      </c>
      <c r="Q144" s="2616">
        <v>0.41605257210089353</v>
      </c>
      <c r="R144" s="2616">
        <v>0.38886523817787283</v>
      </c>
      <c r="S144" s="2614">
        <v>0.41873534394161221</v>
      </c>
      <c r="T144" s="2616">
        <v>0.368214081303889</v>
      </c>
      <c r="U144" s="2614">
        <v>0.37281424317777384</v>
      </c>
      <c r="V144" s="2614">
        <v>0.39208642571946389</v>
      </c>
      <c r="W144" s="2614">
        <v>0.41803896067959823</v>
      </c>
      <c r="X144" s="2614">
        <v>0.35063941714785135</v>
      </c>
      <c r="Y144" s="2614">
        <v>0.3823044489961141</v>
      </c>
      <c r="Z144" s="2614">
        <v>0.37631603163622046</v>
      </c>
      <c r="AA144" s="1437">
        <v>0.43693320786860551</v>
      </c>
      <c r="AB144" s="1437">
        <v>0.37690362108728559</v>
      </c>
      <c r="AC144" s="693">
        <v>0.40899999999999997</v>
      </c>
      <c r="AD144" s="2614">
        <v>0.40899999999999997</v>
      </c>
      <c r="AE144" s="2614">
        <v>0.43448346140186617</v>
      </c>
      <c r="AF144" s="2614">
        <v>0.40336295282708828</v>
      </c>
      <c r="AG144" s="2614">
        <v>0.38831691090537029</v>
      </c>
      <c r="AH144" s="2615">
        <v>0.39314024294269762</v>
      </c>
      <c r="AI144"/>
    </row>
    <row r="145" spans="3:35" ht="16" thickBot="1">
      <c r="C145" s="1125" t="s">
        <v>1162</v>
      </c>
      <c r="D145" s="694"/>
      <c r="E145" s="694">
        <v>3.0880304827489956E-2</v>
      </c>
      <c r="F145" s="694">
        <v>2.8001718659856803E-2</v>
      </c>
      <c r="G145" s="694">
        <v>3.0700000000000002E-2</v>
      </c>
      <c r="H145" s="694">
        <v>2.7436737159871584E-2</v>
      </c>
      <c r="I145" s="694">
        <v>2.1205922618599517E-2</v>
      </c>
      <c r="J145" s="694">
        <v>2.06E-2</v>
      </c>
      <c r="K145" s="694">
        <v>2.1899999999999999E-2</v>
      </c>
      <c r="L145" s="694">
        <v>1.9394115307952729E-2</v>
      </c>
      <c r="M145" s="694">
        <v>2.1452766382571178E-2</v>
      </c>
      <c r="N145" s="694">
        <v>2.4115501286520857E-2</v>
      </c>
      <c r="O145" s="694">
        <v>2.6499999999999999E-2</v>
      </c>
      <c r="P145" s="694">
        <v>2.3195364821088527E-2</v>
      </c>
      <c r="Q145" s="1299">
        <v>2.5828182299927571E-2</v>
      </c>
      <c r="R145" s="694">
        <v>2.656584679293307E-2</v>
      </c>
      <c r="S145" s="694">
        <v>3.09E-2</v>
      </c>
      <c r="T145" s="1299">
        <v>2.7217336538858258E-2</v>
      </c>
      <c r="U145" s="694">
        <v>2.8471380220578102E-2</v>
      </c>
      <c r="V145" s="694">
        <v>3.0156783682410253E-2</v>
      </c>
      <c r="W145" s="694">
        <v>3.3317293297385968E-2</v>
      </c>
      <c r="X145" s="694">
        <v>2.7739545359954536E-2</v>
      </c>
      <c r="Y145" s="694">
        <v>3.1106203326543101E-2</v>
      </c>
      <c r="Z145" s="694">
        <v>3.1170477972335589E-2</v>
      </c>
      <c r="AA145" s="1439">
        <v>3.5249011426014297E-2</v>
      </c>
      <c r="AB145" s="2618">
        <v>2.956642735465104E-2</v>
      </c>
      <c r="AC145" s="1124">
        <v>2.7699999999999999E-2</v>
      </c>
      <c r="AD145" s="694">
        <v>2.2700000000000001E-2</v>
      </c>
      <c r="AE145" s="694">
        <v>2.3300000000000001E-2</v>
      </c>
      <c r="AF145" s="694">
        <v>2.6599999999999999E-2</v>
      </c>
      <c r="AG145" s="694">
        <v>2.9715339761713103E-2</v>
      </c>
      <c r="AH145" s="2619">
        <v>3.2005946747759639E-2</v>
      </c>
      <c r="AI145"/>
    </row>
    <row r="147" spans="3:35">
      <c r="C147" s="2395"/>
      <c r="D147" s="2395"/>
      <c r="E147" s="2395"/>
      <c r="F147" s="2395"/>
      <c r="G147" s="2395"/>
      <c r="H147" s="2395"/>
      <c r="I147" s="2395"/>
      <c r="J147" s="2395"/>
      <c r="K147" s="2395"/>
      <c r="L147" s="2395"/>
      <c r="M147" s="2395"/>
      <c r="N147" s="2395"/>
      <c r="O147" s="2395"/>
      <c r="P147" s="2395"/>
      <c r="Q147" s="2395"/>
      <c r="R147" s="2395"/>
      <c r="S147" s="2395"/>
      <c r="T147" s="2395"/>
      <c r="U147" s="2395"/>
      <c r="V147" s="869"/>
    </row>
    <row r="148" spans="3:35">
      <c r="C148" s="2393" t="s">
        <v>929</v>
      </c>
      <c r="D148" s="2393"/>
      <c r="E148" s="2393"/>
      <c r="F148" s="2393"/>
      <c r="G148" s="2393"/>
      <c r="H148" s="2393"/>
      <c r="I148" s="2393"/>
      <c r="J148" s="2393"/>
      <c r="K148" s="2393"/>
      <c r="L148" s="2393"/>
      <c r="M148" s="2393"/>
      <c r="N148" s="2393"/>
      <c r="O148" s="2393"/>
      <c r="P148" s="2393"/>
      <c r="Q148" s="2393"/>
      <c r="R148" s="2393"/>
      <c r="S148" s="2393"/>
      <c r="T148" s="2393"/>
      <c r="U148" s="2393"/>
      <c r="V148" s="867"/>
    </row>
    <row r="149" spans="3:35">
      <c r="C149" s="2393" t="s">
        <v>930</v>
      </c>
      <c r="D149" s="2393"/>
      <c r="E149" s="2393"/>
      <c r="F149" s="2393"/>
      <c r="G149" s="2393"/>
      <c r="H149" s="2393"/>
      <c r="I149" s="2393"/>
      <c r="J149" s="2393"/>
      <c r="K149" s="2393"/>
      <c r="L149" s="2393"/>
      <c r="M149" s="2393"/>
      <c r="N149" s="2393"/>
      <c r="O149" s="2393"/>
      <c r="P149" s="2393"/>
      <c r="Q149" s="2393"/>
      <c r="R149" s="2393"/>
      <c r="S149" s="2393"/>
      <c r="T149" s="2393"/>
      <c r="U149" s="2393"/>
      <c r="V149" s="867"/>
    </row>
    <row r="150" spans="3:35">
      <c r="C150" s="2391" t="s">
        <v>931</v>
      </c>
      <c r="D150" s="2392"/>
      <c r="E150" s="2392"/>
      <c r="F150" s="2392"/>
      <c r="G150" s="2392"/>
      <c r="H150" s="2392"/>
      <c r="I150" s="2392"/>
      <c r="J150" s="2392"/>
      <c r="K150" s="2392"/>
      <c r="L150" s="2392"/>
      <c r="M150" s="2392"/>
      <c r="N150" s="2392"/>
      <c r="O150" s="2392"/>
      <c r="P150" s="2392"/>
      <c r="Q150" s="2392"/>
      <c r="R150" s="2392"/>
      <c r="S150" s="2392"/>
      <c r="T150" s="2392"/>
      <c r="U150" s="2392"/>
      <c r="V150" s="866"/>
    </row>
    <row r="151" spans="3:35">
      <c r="C151" s="2393" t="s">
        <v>932</v>
      </c>
      <c r="D151" s="2393"/>
      <c r="E151" s="2393"/>
      <c r="F151" s="2393"/>
      <c r="G151" s="2393"/>
      <c r="H151" s="2393"/>
      <c r="I151" s="2393"/>
      <c r="J151" s="2393"/>
      <c r="K151" s="2393"/>
      <c r="L151" s="2393"/>
      <c r="M151" s="2393"/>
      <c r="N151" s="2393"/>
      <c r="O151" s="2393"/>
      <c r="P151" s="2393"/>
      <c r="Q151" s="2393"/>
      <c r="R151" s="2393"/>
      <c r="S151" s="2393"/>
      <c r="T151" s="2393"/>
      <c r="U151" s="2393"/>
      <c r="V151" s="867"/>
    </row>
    <row r="152" spans="3:35">
      <c r="C152" s="2392" t="s">
        <v>933</v>
      </c>
      <c r="D152" s="2392"/>
      <c r="E152" s="2392"/>
      <c r="F152" s="2392"/>
      <c r="G152" s="2392"/>
      <c r="H152" s="2392"/>
      <c r="I152" s="2392"/>
      <c r="J152" s="2392"/>
      <c r="K152" s="2392"/>
      <c r="L152" s="2392"/>
      <c r="M152" s="2392"/>
      <c r="N152" s="2392"/>
      <c r="O152" s="2392"/>
      <c r="P152" s="2392"/>
      <c r="Q152" s="2392"/>
      <c r="R152" s="2392"/>
      <c r="S152" s="2392"/>
      <c r="T152" s="2392"/>
      <c r="U152" s="2392"/>
      <c r="V152" s="866"/>
    </row>
    <row r="153" spans="3:35">
      <c r="C153" s="825"/>
      <c r="D153" s="826"/>
      <c r="E153" s="826"/>
      <c r="F153" s="826"/>
      <c r="G153" s="826"/>
      <c r="H153" s="826"/>
      <c r="I153" s="826"/>
      <c r="J153" s="826"/>
      <c r="K153" s="826"/>
      <c r="L153" s="826"/>
      <c r="M153" s="826"/>
      <c r="N153" s="826"/>
      <c r="O153" s="826"/>
      <c r="P153" s="826"/>
      <c r="Q153" s="826"/>
      <c r="R153" s="826"/>
      <c r="S153" s="826"/>
      <c r="T153" s="826"/>
      <c r="U153" s="826"/>
      <c r="V153" s="826"/>
    </row>
    <row r="154" spans="3:35">
      <c r="C154" s="2392"/>
      <c r="D154" s="2392"/>
      <c r="E154" s="2392"/>
      <c r="F154" s="2392"/>
      <c r="G154" s="2392"/>
      <c r="H154" s="2392"/>
      <c r="I154" s="2392"/>
      <c r="J154" s="2392"/>
      <c r="K154" s="2392"/>
      <c r="L154" s="2392"/>
      <c r="M154" s="2392"/>
      <c r="N154" s="2392"/>
      <c r="O154" s="2392"/>
      <c r="P154" s="2392"/>
      <c r="Q154" s="2392"/>
      <c r="R154" s="2392"/>
      <c r="S154" s="2392"/>
      <c r="T154" s="2392"/>
      <c r="U154" s="2392"/>
      <c r="V154" s="866"/>
    </row>
    <row r="155" spans="3:35">
      <c r="C155" s="2394"/>
      <c r="D155" s="2394"/>
      <c r="E155" s="2394"/>
      <c r="F155" s="2394"/>
      <c r="G155" s="2394"/>
      <c r="H155" s="2394"/>
      <c r="I155" s="2394"/>
      <c r="J155" s="2394"/>
      <c r="K155" s="2394"/>
      <c r="L155" s="2394"/>
      <c r="M155" s="2394"/>
      <c r="N155" s="2394"/>
      <c r="O155" s="2394"/>
      <c r="P155" s="2394"/>
      <c r="Q155" s="2394"/>
      <c r="R155" s="2394"/>
      <c r="S155" s="2394"/>
      <c r="T155" s="2394"/>
      <c r="U155" s="2394"/>
      <c r="V155" s="868"/>
    </row>
    <row r="156" spans="3:35">
      <c r="C156" s="685"/>
      <c r="D156" s="686"/>
      <c r="E156" s="686"/>
      <c r="F156" s="686"/>
      <c r="G156" s="686"/>
      <c r="H156" s="686"/>
      <c r="I156" s="686"/>
      <c r="J156" s="686"/>
      <c r="K156" s="686"/>
      <c r="L156" s="686"/>
      <c r="M156" s="686"/>
      <c r="N156" s="686"/>
      <c r="O156" s="686"/>
      <c r="P156" s="686"/>
      <c r="Q156" s="686"/>
      <c r="R156" s="686"/>
      <c r="S156" s="686"/>
      <c r="T156" s="686"/>
      <c r="U156" s="686"/>
      <c r="V156" s="686"/>
    </row>
    <row r="158" spans="3:35">
      <c r="C158" s="2358"/>
      <c r="D158" s="2358"/>
      <c r="E158" s="2358"/>
      <c r="F158" s="2358"/>
      <c r="G158" s="2358"/>
      <c r="H158" s="2358"/>
      <c r="I158" s="2358"/>
      <c r="J158" s="2358"/>
      <c r="K158" s="2358"/>
      <c r="L158" s="2358"/>
      <c r="M158" s="2358"/>
      <c r="N158" s="2358"/>
      <c r="O158" s="2358"/>
      <c r="P158" s="2358"/>
      <c r="Q158" s="2358"/>
      <c r="R158" s="2358"/>
      <c r="S158" s="2358"/>
      <c r="T158" s="2358"/>
      <c r="U158" s="2358"/>
      <c r="V158" s="661"/>
    </row>
  </sheetData>
  <mergeCells count="36">
    <mergeCell ref="C147:U147"/>
    <mergeCell ref="BD40:BT40"/>
    <mergeCell ref="C148:U148"/>
    <mergeCell ref="C149:U149"/>
    <mergeCell ref="C125:AD125"/>
    <mergeCell ref="C124:AD124"/>
    <mergeCell ref="B50:C50"/>
    <mergeCell ref="B89:C89"/>
    <mergeCell ref="B116:U116"/>
    <mergeCell ref="B79:C79"/>
    <mergeCell ref="B58:C58"/>
    <mergeCell ref="B60:C60"/>
    <mergeCell ref="B77:C77"/>
    <mergeCell ref="B74:U74"/>
    <mergeCell ref="B75:U75"/>
    <mergeCell ref="B76:U76"/>
    <mergeCell ref="C158:U158"/>
    <mergeCell ref="C150:U150"/>
    <mergeCell ref="C151:U151"/>
    <mergeCell ref="C152:U152"/>
    <mergeCell ref="C154:U154"/>
    <mergeCell ref="C155:U155"/>
    <mergeCell ref="AC78:AH78"/>
    <mergeCell ref="AC127:AH127"/>
    <mergeCell ref="B117:U117"/>
    <mergeCell ref="B69:M69"/>
    <mergeCell ref="B5:U5"/>
    <mergeCell ref="B68:U68"/>
    <mergeCell ref="B11:C11"/>
    <mergeCell ref="B15:C15"/>
    <mergeCell ref="B6:U6"/>
    <mergeCell ref="B67:U67"/>
    <mergeCell ref="B8:C8"/>
    <mergeCell ref="B7:U7"/>
    <mergeCell ref="B34:C34"/>
    <mergeCell ref="B36:C36"/>
  </mergeCells>
  <hyperlinks>
    <hyperlink ref="B1" location="Index!A1" display="Back to index" xr:uid="{B83A0727-896D-4EE2-98D8-089FECBAC61F}"/>
  </hyperlinks>
  <pageMargins left="0.7" right="0.7" top="0.75" bottom="0.75" header="0.3" footer="0.3"/>
  <pageSetup paperSize="9" orientation="portrait" r:id="rId1"/>
  <headerFooter>
    <oddFooter>&amp;C_x000D_&amp;1#&amp;"Calibri"&amp;8&amp;K0000FF Datos elaborados por BCP para uso Interno</oddFooter>
  </headerFooter>
  <customProperties>
    <customPr name="EpmWorksheetKeyString_GU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32C513-6A8C-2C4F-913E-FADF35800948}">
  <sheetPr>
    <tabColor rgb="FF2AD2C9"/>
  </sheetPr>
  <dimension ref="B1:AJ59"/>
  <sheetViews>
    <sheetView showGridLines="0" zoomScale="60" zoomScaleNormal="60" workbookViewId="0">
      <pane xSplit="2" topLeftCell="Q1" activePane="topRight" state="frozen"/>
      <selection pane="topRight" sqref="A1:XFD1048576"/>
    </sheetView>
  </sheetViews>
  <sheetFormatPr baseColWidth="10" defaultColWidth="11.453125" defaultRowHeight="12.5"/>
  <cols>
    <col min="1" max="1" width="11.453125" style="35"/>
    <col min="2" max="2" width="68" style="35" customWidth="1"/>
    <col min="3" max="3" width="14.453125" style="35" bestFit="1" customWidth="1"/>
    <col min="4" max="10" width="14.453125" style="35" customWidth="1"/>
    <col min="11" max="11" width="14.453125" style="35" bestFit="1" customWidth="1"/>
    <col min="12" max="19" width="14.453125" style="35" customWidth="1"/>
    <col min="20" max="20" width="14" style="35" bestFit="1" customWidth="1"/>
    <col min="21" max="27" width="11.453125" style="35"/>
    <col min="28" max="32" width="0" style="35" hidden="1" customWidth="1"/>
    <col min="33" max="16384" width="11.453125" style="35"/>
  </cols>
  <sheetData>
    <row r="1" spans="2:34" ht="13">
      <c r="B1" s="527" t="s">
        <v>30</v>
      </c>
      <c r="C1" s="121"/>
      <c r="D1" s="121"/>
      <c r="E1" s="121"/>
      <c r="F1" s="121"/>
      <c r="G1" s="121"/>
      <c r="H1" s="121"/>
      <c r="I1" s="121"/>
      <c r="J1" s="121"/>
      <c r="K1" s="121"/>
      <c r="L1" s="121"/>
      <c r="M1" s="121"/>
      <c r="N1" s="121"/>
      <c r="O1" s="121"/>
      <c r="P1" s="121"/>
      <c r="Q1" s="121"/>
      <c r="R1" s="978"/>
      <c r="S1" s="978"/>
      <c r="T1" s="978"/>
      <c r="U1" s="978"/>
      <c r="V1" s="978"/>
      <c r="W1" s="978"/>
      <c r="X1" s="978"/>
      <c r="Y1" s="978"/>
      <c r="Z1" s="121"/>
      <c r="AA1" s="121"/>
      <c r="AB1" s="121"/>
      <c r="AC1" s="121"/>
      <c r="AD1" s="121"/>
      <c r="AE1" s="121"/>
    </row>
    <row r="2" spans="2:34" ht="13">
      <c r="B2" s="121"/>
      <c r="C2" s="121"/>
      <c r="D2" s="121"/>
      <c r="E2" s="121"/>
      <c r="F2" s="121"/>
      <c r="G2" s="121"/>
      <c r="H2" s="121"/>
      <c r="I2" s="121"/>
      <c r="J2" s="121"/>
      <c r="K2" s="121"/>
      <c r="L2" s="121"/>
      <c r="M2" s="121"/>
      <c r="N2" s="121"/>
      <c r="O2" s="121"/>
      <c r="P2" s="121"/>
      <c r="Q2" s="121"/>
      <c r="R2" s="121"/>
      <c r="S2" s="121"/>
      <c r="T2" s="121"/>
      <c r="U2" s="121"/>
      <c r="V2" s="121"/>
      <c r="W2" s="121"/>
      <c r="X2" s="121"/>
      <c r="Y2" s="121"/>
      <c r="Z2" s="121"/>
      <c r="AA2" s="121"/>
      <c r="AB2" s="121"/>
      <c r="AC2" s="121"/>
      <c r="AD2" s="121"/>
      <c r="AE2" s="121"/>
    </row>
    <row r="3" spans="2:34" ht="13">
      <c r="B3" s="121"/>
      <c r="C3" s="121"/>
      <c r="D3" s="121"/>
      <c r="E3" s="121"/>
      <c r="F3" s="121"/>
      <c r="G3" s="121"/>
      <c r="H3" s="121"/>
      <c r="I3" s="121"/>
      <c r="J3" s="121"/>
      <c r="K3" s="121"/>
      <c r="L3" s="121"/>
      <c r="M3" s="121"/>
      <c r="N3" s="121"/>
      <c r="O3" s="121"/>
      <c r="P3" s="121"/>
      <c r="Q3" s="121"/>
      <c r="R3" s="121"/>
      <c r="S3" s="121"/>
      <c r="T3" s="121"/>
      <c r="U3" s="121"/>
      <c r="V3" s="121"/>
      <c r="W3" s="121"/>
      <c r="X3" s="121"/>
      <c r="Y3" s="121"/>
      <c r="Z3" s="121"/>
      <c r="AA3" s="121"/>
      <c r="AB3" s="121"/>
      <c r="AC3" s="121"/>
      <c r="AD3" s="121"/>
      <c r="AE3" s="121"/>
    </row>
    <row r="4" spans="2:34" ht="13">
      <c r="B4" s="121"/>
      <c r="C4" s="121"/>
      <c r="D4" s="121"/>
      <c r="E4" s="121"/>
      <c r="F4" s="121"/>
      <c r="G4" s="121"/>
      <c r="H4" s="121"/>
      <c r="I4" s="121"/>
      <c r="J4" s="121"/>
      <c r="K4" s="121"/>
      <c r="L4" s="121"/>
      <c r="M4" s="121"/>
      <c r="N4" s="121"/>
      <c r="O4" s="121"/>
      <c r="P4" s="121"/>
      <c r="Q4" s="121"/>
      <c r="R4" s="121"/>
      <c r="S4" s="121"/>
      <c r="T4" s="121"/>
      <c r="U4" s="121"/>
      <c r="V4" s="121"/>
      <c r="W4" s="121"/>
      <c r="X4" s="121"/>
      <c r="Y4" s="121"/>
      <c r="Z4" s="121"/>
      <c r="AA4" s="121"/>
      <c r="AB4" s="121"/>
      <c r="AC4" s="121"/>
      <c r="AD4" s="121"/>
      <c r="AE4" s="121"/>
    </row>
    <row r="5" spans="2:34" ht="13">
      <c r="B5" s="121"/>
      <c r="C5" s="796"/>
      <c r="D5" s="796"/>
      <c r="E5" s="796"/>
      <c r="F5" s="796"/>
      <c r="G5" s="796"/>
      <c r="H5" s="796"/>
      <c r="I5" s="796"/>
      <c r="J5" s="355" t="s">
        <v>202</v>
      </c>
      <c r="K5" s="796"/>
      <c r="L5" s="796"/>
      <c r="M5" s="796"/>
      <c r="N5" s="796"/>
      <c r="O5" s="796"/>
      <c r="P5" s="796"/>
      <c r="Q5" s="796"/>
      <c r="R5" s="796"/>
      <c r="S5" s="796"/>
      <c r="T5" s="796"/>
      <c r="U5" s="121"/>
      <c r="V5" s="121"/>
      <c r="W5" s="121"/>
      <c r="X5" s="121"/>
      <c r="Y5" s="121"/>
      <c r="Z5" s="121"/>
      <c r="AA5" s="121"/>
      <c r="AB5" s="121"/>
      <c r="AC5" s="121"/>
      <c r="AD5" s="121"/>
      <c r="AE5" s="121"/>
    </row>
    <row r="6" spans="2:34" ht="13">
      <c r="B6" s="121"/>
      <c r="C6" s="796"/>
      <c r="D6" s="796"/>
      <c r="E6" s="796"/>
      <c r="F6" s="796"/>
      <c r="G6" s="796"/>
      <c r="H6" s="796"/>
      <c r="I6" s="796"/>
      <c r="J6" s="613" t="s">
        <v>907</v>
      </c>
      <c r="K6" s="355"/>
      <c r="L6" s="355"/>
      <c r="M6" s="355"/>
      <c r="N6" s="355"/>
      <c r="O6" s="355"/>
      <c r="P6" s="355"/>
      <c r="Q6" s="355"/>
      <c r="R6" s="355"/>
      <c r="S6" s="355"/>
      <c r="T6" s="355"/>
      <c r="U6" s="355"/>
      <c r="V6" s="355"/>
      <c r="W6" s="355"/>
      <c r="X6" s="355"/>
      <c r="Y6" s="355"/>
      <c r="Z6" s="355"/>
      <c r="AA6" s="355"/>
      <c r="AB6" s="355"/>
      <c r="AC6" s="355"/>
      <c r="AD6" s="355"/>
      <c r="AE6" s="355"/>
      <c r="AF6" s="499"/>
      <c r="AG6" s="499"/>
      <c r="AH6" s="499"/>
    </row>
    <row r="7" spans="2:34" ht="13">
      <c r="B7" s="2620"/>
      <c r="C7" s="797"/>
      <c r="D7" s="797"/>
      <c r="E7" s="797"/>
      <c r="F7" s="797"/>
      <c r="G7" s="797"/>
      <c r="H7" s="797"/>
      <c r="I7" s="120"/>
      <c r="J7" s="613" t="s">
        <v>348</v>
      </c>
      <c r="K7" s="355"/>
      <c r="L7" s="355"/>
      <c r="M7" s="355"/>
      <c r="N7" s="355"/>
      <c r="O7" s="355"/>
      <c r="P7" s="355"/>
      <c r="Q7" s="355"/>
      <c r="R7" s="355"/>
      <c r="S7" s="355"/>
      <c r="T7" s="355"/>
      <c r="U7" s="355"/>
      <c r="V7" s="355"/>
      <c r="W7" s="355"/>
      <c r="X7" s="355"/>
      <c r="Y7" s="355"/>
      <c r="Z7" s="355"/>
      <c r="AA7" s="355"/>
      <c r="AB7" s="355"/>
      <c r="AC7" s="355"/>
      <c r="AD7" s="355"/>
      <c r="AE7" s="355"/>
      <c r="AF7" s="499"/>
      <c r="AG7" s="499"/>
      <c r="AH7" s="499"/>
    </row>
    <row r="8" spans="2:34" ht="13.5" thickBot="1">
      <c r="B8" s="2620"/>
      <c r="C8" s="797"/>
      <c r="D8" s="797"/>
      <c r="E8" s="797"/>
      <c r="F8" s="797"/>
      <c r="G8" s="797"/>
      <c r="H8" s="797"/>
      <c r="I8" s="120"/>
      <c r="J8" s="613"/>
      <c r="K8" s="355"/>
      <c r="L8" s="355"/>
      <c r="M8" s="355"/>
      <c r="N8" s="355"/>
      <c r="O8" s="355"/>
      <c r="P8" s="355"/>
      <c r="Q8" s="355"/>
      <c r="R8" s="355"/>
      <c r="S8" s="355"/>
      <c r="T8" s="355"/>
      <c r="U8" s="355"/>
      <c r="V8" s="355"/>
      <c r="W8" s="355"/>
      <c r="X8" s="355"/>
      <c r="Y8" s="355"/>
      <c r="Z8" s="355"/>
      <c r="AA8" s="355"/>
      <c r="AB8" s="355"/>
      <c r="AC8" s="355"/>
      <c r="AD8" s="355"/>
      <c r="AE8" s="355"/>
      <c r="AF8" s="499"/>
      <c r="AG8" s="499"/>
      <c r="AH8" s="499"/>
    </row>
    <row r="9" spans="2:34" ht="13">
      <c r="B9" s="252"/>
      <c r="C9" s="749"/>
      <c r="D9" s="750"/>
      <c r="E9" s="750"/>
      <c r="F9" s="750"/>
      <c r="G9" s="750"/>
      <c r="H9" s="750"/>
      <c r="I9" s="750"/>
      <c r="J9" s="750"/>
      <c r="K9" s="750"/>
      <c r="L9" s="750"/>
      <c r="M9" s="750"/>
      <c r="N9" s="750"/>
      <c r="O9" s="750" t="s">
        <v>28</v>
      </c>
      <c r="P9" s="750"/>
      <c r="Q9" s="750"/>
      <c r="R9" s="750"/>
      <c r="S9" s="750"/>
      <c r="T9" s="750"/>
      <c r="U9" s="750"/>
      <c r="V9" s="750"/>
      <c r="W9" s="750"/>
      <c r="X9" s="750"/>
      <c r="Y9" s="750"/>
      <c r="Z9" s="750"/>
      <c r="AA9" s="751"/>
      <c r="AB9" s="121"/>
      <c r="AC9" s="121"/>
      <c r="AD9" s="121"/>
      <c r="AE9" s="121"/>
    </row>
    <row r="10" spans="2:34" ht="13.5" thickBot="1">
      <c r="B10" s="1374"/>
      <c r="C10" s="99" t="s">
        <v>135</v>
      </c>
      <c r="D10" s="65" t="s">
        <v>134</v>
      </c>
      <c r="E10" s="65" t="s">
        <v>532</v>
      </c>
      <c r="F10" s="65" t="s">
        <v>533</v>
      </c>
      <c r="G10" s="65" t="s">
        <v>130</v>
      </c>
      <c r="H10" s="65" t="s">
        <v>129</v>
      </c>
      <c r="I10" s="65" t="s">
        <v>531</v>
      </c>
      <c r="J10" s="65" t="s">
        <v>626</v>
      </c>
      <c r="K10" s="65" t="s">
        <v>127</v>
      </c>
      <c r="L10" s="65" t="s">
        <v>125</v>
      </c>
      <c r="M10" s="65" t="s">
        <v>1044</v>
      </c>
      <c r="N10" s="65" t="s">
        <v>1045</v>
      </c>
      <c r="O10" s="65" t="s">
        <v>126</v>
      </c>
      <c r="P10" s="65" t="s">
        <v>87</v>
      </c>
      <c r="Q10" s="65" t="s">
        <v>1046</v>
      </c>
      <c r="R10" s="65" t="s">
        <v>792</v>
      </c>
      <c r="S10" s="65" t="s">
        <v>763</v>
      </c>
      <c r="T10" s="65" t="s">
        <v>806</v>
      </c>
      <c r="U10" s="65" t="s">
        <v>1047</v>
      </c>
      <c r="V10" s="65" t="s">
        <v>1042</v>
      </c>
      <c r="W10" s="65" t="s">
        <v>986</v>
      </c>
      <c r="X10" s="65" t="s">
        <v>1041</v>
      </c>
      <c r="Y10" s="65" t="s">
        <v>1057</v>
      </c>
      <c r="Z10" s="1370">
        <v>45627</v>
      </c>
      <c r="AA10" s="1375">
        <v>45747</v>
      </c>
      <c r="AB10" s="121"/>
      <c r="AC10" s="121"/>
      <c r="AD10" s="121"/>
      <c r="AE10" s="121"/>
    </row>
    <row r="11" spans="2:34" ht="13">
      <c r="B11" s="1262" t="s">
        <v>350</v>
      </c>
      <c r="C11" s="803"/>
      <c r="D11" s="804"/>
      <c r="E11" s="804"/>
      <c r="F11" s="804"/>
      <c r="G11" s="804"/>
      <c r="H11" s="804"/>
      <c r="I11" s="804">
        <v>0</v>
      </c>
      <c r="J11" s="804">
        <v>0</v>
      </c>
      <c r="K11" s="804">
        <v>0</v>
      </c>
      <c r="L11" s="804">
        <v>0</v>
      </c>
      <c r="M11" s="804">
        <v>0</v>
      </c>
      <c r="N11" s="804">
        <v>0</v>
      </c>
      <c r="O11" s="804">
        <v>0</v>
      </c>
      <c r="P11" s="804">
        <v>0</v>
      </c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60"/>
      <c r="AB11" s="121"/>
      <c r="AC11" s="121"/>
      <c r="AD11" s="121"/>
      <c r="AE11" s="121"/>
    </row>
    <row r="12" spans="2:34" ht="13">
      <c r="B12" s="737" t="s">
        <v>137</v>
      </c>
      <c r="C12" s="800">
        <v>1170662.245750254</v>
      </c>
      <c r="D12" s="798">
        <v>1437174.6774911387</v>
      </c>
      <c r="E12" s="798">
        <v>1458634.47814275</v>
      </c>
      <c r="F12" s="798">
        <v>1641784.2521808257</v>
      </c>
      <c r="G12" s="798">
        <v>2080340.9774920447</v>
      </c>
      <c r="H12" s="798">
        <v>1902834.8497625401</v>
      </c>
      <c r="I12" s="798">
        <v>2184964.4173900802</v>
      </c>
      <c r="J12" s="798">
        <v>2325205.4218484634</v>
      </c>
      <c r="K12" s="798">
        <v>2124586.3884585807</v>
      </c>
      <c r="L12" s="798">
        <v>2228226.4844544246</v>
      </c>
      <c r="M12" s="798">
        <v>2625522.8977075447</v>
      </c>
      <c r="N12" s="798">
        <v>2374837.7853729674</v>
      </c>
      <c r="O12" s="798">
        <v>2220656.8251514952</v>
      </c>
      <c r="P12" s="798">
        <v>2308216.5396926715</v>
      </c>
      <c r="Q12" s="798">
        <v>1984367.3491454632</v>
      </c>
      <c r="R12" s="798">
        <v>1945703.9676569635</v>
      </c>
      <c r="S12" s="798">
        <v>1979855.5004030424</v>
      </c>
      <c r="T12" s="798">
        <v>2220057.8887075367</v>
      </c>
      <c r="U12" s="798">
        <v>2514710.1416955516</v>
      </c>
      <c r="V12" s="798">
        <v>2552099.1146080084</v>
      </c>
      <c r="W12" s="798">
        <v>2374484.1118042078</v>
      </c>
      <c r="X12" s="798">
        <v>2385328.200374308</v>
      </c>
      <c r="Y12" s="798">
        <v>2215684</v>
      </c>
      <c r="Z12" s="798">
        <v>2216270</v>
      </c>
      <c r="AA12" s="861">
        <v>1646883</v>
      </c>
      <c r="AB12" s="121"/>
      <c r="AC12" s="121"/>
      <c r="AD12" s="978"/>
      <c r="AE12" s="121"/>
      <c r="AG12" s="858"/>
      <c r="AH12" s="858"/>
    </row>
    <row r="13" spans="2:34" ht="13">
      <c r="B13" s="737" t="s">
        <v>177</v>
      </c>
      <c r="C13" s="800">
        <v>1467973.6823221548</v>
      </c>
      <c r="D13" s="798">
        <v>1214420.2630934285</v>
      </c>
      <c r="E13" s="798">
        <v>1293203.153518945</v>
      </c>
      <c r="F13" s="798">
        <v>1267784.5111428387</v>
      </c>
      <c r="G13" s="798">
        <v>1406482.5539949134</v>
      </c>
      <c r="H13" s="798">
        <v>1410359.1679918508</v>
      </c>
      <c r="I13" s="798">
        <v>1282579.0308628106</v>
      </c>
      <c r="J13" s="798">
        <v>1483228.9187100932</v>
      </c>
      <c r="K13" s="798">
        <v>1568082.83679393</v>
      </c>
      <c r="L13" s="798">
        <v>1671904.3567429301</v>
      </c>
      <c r="M13" s="798">
        <v>1794095.7296399297</v>
      </c>
      <c r="N13" s="798">
        <v>1778291.761556613</v>
      </c>
      <c r="O13" s="798">
        <v>1598725.1244180526</v>
      </c>
      <c r="P13" s="798">
        <v>1562065.1287175319</v>
      </c>
      <c r="Q13" s="798">
        <v>1548423.6482091474</v>
      </c>
      <c r="R13" s="798">
        <v>1526953.9572065689</v>
      </c>
      <c r="S13" s="798">
        <v>1668326.4655471034</v>
      </c>
      <c r="T13" s="798">
        <v>1459846.2718539324</v>
      </c>
      <c r="U13" s="798">
        <v>1530566.0991247192</v>
      </c>
      <c r="V13" s="798">
        <v>1522672.6289003142</v>
      </c>
      <c r="W13" s="798">
        <v>1578839.4898029875</v>
      </c>
      <c r="X13" s="798">
        <v>1495590.8730494722</v>
      </c>
      <c r="Y13" s="798">
        <v>1405967</v>
      </c>
      <c r="Z13" s="798">
        <v>1739760</v>
      </c>
      <c r="AA13" s="861">
        <v>1248084</v>
      </c>
      <c r="AB13" s="121"/>
      <c r="AC13" s="121"/>
      <c r="AD13" s="978"/>
      <c r="AE13" s="121"/>
      <c r="AG13" s="858"/>
      <c r="AH13" s="858"/>
    </row>
    <row r="14" spans="2:34" ht="13">
      <c r="B14" s="1218" t="s">
        <v>106</v>
      </c>
      <c r="C14" s="800">
        <v>7275812.021286035</v>
      </c>
      <c r="D14" s="798">
        <v>7277055.3765533566</v>
      </c>
      <c r="E14" s="798">
        <v>7653370.0606123907</v>
      </c>
      <c r="F14" s="798">
        <v>7619923.0323678395</v>
      </c>
      <c r="G14" s="798">
        <v>7945254.4411644032</v>
      </c>
      <c r="H14" s="798">
        <v>8374582.7871030318</v>
      </c>
      <c r="I14" s="798">
        <v>8449616.9895493314</v>
      </c>
      <c r="J14" s="798">
        <v>8838281.261490006</v>
      </c>
      <c r="K14" s="798">
        <v>8822908.8632639442</v>
      </c>
      <c r="L14" s="798">
        <v>9197758.923867587</v>
      </c>
      <c r="M14" s="798">
        <v>9919102.3817938101</v>
      </c>
      <c r="N14" s="798">
        <v>9596816.1243559103</v>
      </c>
      <c r="O14" s="798">
        <v>8890947.9929392692</v>
      </c>
      <c r="P14" s="798">
        <v>9208057.4831390567</v>
      </c>
      <c r="Q14" s="798">
        <v>9642981.9595445152</v>
      </c>
      <c r="R14" s="798">
        <v>9253907.9186398238</v>
      </c>
      <c r="S14" s="798">
        <v>9362119.877024062</v>
      </c>
      <c r="T14" s="798">
        <v>9087399.5406150073</v>
      </c>
      <c r="U14" s="798">
        <v>9598392.8834478147</v>
      </c>
      <c r="V14" s="798">
        <v>9401799.9981121495</v>
      </c>
      <c r="W14" s="798">
        <v>9739036.3208658211</v>
      </c>
      <c r="X14" s="798">
        <v>10228585.983395165</v>
      </c>
      <c r="Y14" s="798">
        <v>9829567</v>
      </c>
      <c r="Z14" s="798">
        <v>9938971</v>
      </c>
      <c r="AA14" s="861">
        <v>6293810</v>
      </c>
      <c r="AB14" s="121"/>
      <c r="AC14" s="121"/>
      <c r="AD14" s="978"/>
      <c r="AE14" s="121"/>
      <c r="AG14" s="858"/>
      <c r="AH14" s="858"/>
    </row>
    <row r="15" spans="2:34" ht="13">
      <c r="B15" s="817" t="s">
        <v>360</v>
      </c>
      <c r="C15" s="800">
        <v>7095956.3978543952</v>
      </c>
      <c r="D15" s="798">
        <v>7115507.1943211472</v>
      </c>
      <c r="E15" s="798">
        <v>7479263.4409520887</v>
      </c>
      <c r="F15" s="798">
        <v>7464400.1576647777</v>
      </c>
      <c r="G15" s="798">
        <v>7775929.792910872</v>
      </c>
      <c r="H15" s="798">
        <v>8221416.6619134396</v>
      </c>
      <c r="I15" s="798">
        <v>8321906.1898206677</v>
      </c>
      <c r="J15" s="798">
        <v>8703786.0825043954</v>
      </c>
      <c r="K15" s="798">
        <v>8435718.8674032893</v>
      </c>
      <c r="L15" s="798">
        <v>9045299.6934714075</v>
      </c>
      <c r="M15" s="798">
        <v>9782779.8179643638</v>
      </c>
      <c r="N15" s="798">
        <v>9471576.6239341721</v>
      </c>
      <c r="O15" s="798">
        <v>8688238.9425580427</v>
      </c>
      <c r="P15" s="798">
        <v>8987381.2656635307</v>
      </c>
      <c r="Q15" s="798">
        <v>9411839.8388474192</v>
      </c>
      <c r="R15" s="798">
        <v>8997604.1407410689</v>
      </c>
      <c r="S15" s="798">
        <v>9108055.363433741</v>
      </c>
      <c r="T15" s="798">
        <v>8815935.8097754773</v>
      </c>
      <c r="U15" s="798">
        <v>9299718.6657760255</v>
      </c>
      <c r="V15" s="798">
        <v>9112231.4982613139</v>
      </c>
      <c r="W15" s="798">
        <v>9434678.1297103371</v>
      </c>
      <c r="X15" s="798">
        <v>9891230.354156753</v>
      </c>
      <c r="Y15" s="798">
        <v>9504083</v>
      </c>
      <c r="Z15" s="798">
        <v>9609399</v>
      </c>
      <c r="AA15" s="861">
        <v>6075092</v>
      </c>
      <c r="AB15" s="121"/>
      <c r="AC15" s="121"/>
      <c r="AD15" s="978"/>
      <c r="AE15" s="121"/>
      <c r="AG15" s="858"/>
      <c r="AH15" s="858"/>
    </row>
    <row r="16" spans="2:34" ht="13">
      <c r="B16" s="817" t="s">
        <v>361</v>
      </c>
      <c r="C16" s="800">
        <v>155155.0271808629</v>
      </c>
      <c r="D16" s="798">
        <v>139486.97166458869</v>
      </c>
      <c r="E16" s="798">
        <v>155533.15007800001</v>
      </c>
      <c r="F16" s="798">
        <v>133219.3836348654</v>
      </c>
      <c r="G16" s="798">
        <v>147421.30104675569</v>
      </c>
      <c r="H16" s="798">
        <v>128441.46702600789</v>
      </c>
      <c r="I16" s="798">
        <v>100875.3942542255</v>
      </c>
      <c r="J16" s="798">
        <v>89481.427947922493</v>
      </c>
      <c r="K16" s="798">
        <v>188432.45636669392</v>
      </c>
      <c r="L16" s="798">
        <v>112004.59095208861</v>
      </c>
      <c r="M16" s="798">
        <v>95751.056694238505</v>
      </c>
      <c r="N16" s="798">
        <v>89849.99335266641</v>
      </c>
      <c r="O16" s="798">
        <v>170937.4736940609</v>
      </c>
      <c r="P16" s="798">
        <v>191007.05403660767</v>
      </c>
      <c r="Q16" s="798">
        <v>203914.82988385673</v>
      </c>
      <c r="R16" s="798">
        <v>231246.6437133936</v>
      </c>
      <c r="S16" s="798">
        <v>228195.18621860881</v>
      </c>
      <c r="T16" s="798">
        <v>242399.43014880992</v>
      </c>
      <c r="U16" s="798">
        <v>251779.10013784739</v>
      </c>
      <c r="V16" s="798">
        <v>240528.03996466703</v>
      </c>
      <c r="W16" s="798">
        <v>250051.34246821894</v>
      </c>
      <c r="X16" s="798">
        <v>282933.79584026471</v>
      </c>
      <c r="Y16" s="798">
        <v>270433</v>
      </c>
      <c r="Z16" s="798">
        <v>266296</v>
      </c>
      <c r="AA16" s="861">
        <v>174431</v>
      </c>
      <c r="AB16" s="121"/>
      <c r="AC16" s="121"/>
      <c r="AD16" s="978"/>
      <c r="AE16" s="121"/>
      <c r="AG16" s="858"/>
      <c r="AH16" s="858"/>
    </row>
    <row r="17" spans="2:34" ht="13">
      <c r="B17" s="817" t="s">
        <v>448</v>
      </c>
      <c r="C17" s="800">
        <v>24700.596250777402</v>
      </c>
      <c r="D17" s="798">
        <v>22061.210567620201</v>
      </c>
      <c r="E17" s="798">
        <v>18573.469582302299</v>
      </c>
      <c r="F17" s="798">
        <v>22303.491068196101</v>
      </c>
      <c r="G17" s="798">
        <v>21903.347206774903</v>
      </c>
      <c r="H17" s="798">
        <v>24724.658163584001</v>
      </c>
      <c r="I17" s="798">
        <v>26835.4054744366</v>
      </c>
      <c r="J17" s="798">
        <v>45013.751037689297</v>
      </c>
      <c r="K17" s="798">
        <v>198757.5394939617</v>
      </c>
      <c r="L17" s="798">
        <v>40454.639444090128</v>
      </c>
      <c r="M17" s="798">
        <v>40571.507135206404</v>
      </c>
      <c r="N17" s="798">
        <v>35389.507069072097</v>
      </c>
      <c r="O17" s="798">
        <v>31771.5766871669</v>
      </c>
      <c r="P17" s="798">
        <v>29669.1634389172</v>
      </c>
      <c r="Q17" s="798">
        <v>27227.290813238898</v>
      </c>
      <c r="R17" s="798">
        <v>25057.134185361097</v>
      </c>
      <c r="S17" s="798">
        <v>25869.327371712199</v>
      </c>
      <c r="T17" s="798">
        <v>29064.3006907206</v>
      </c>
      <c r="U17" s="798">
        <v>46895.117533941899</v>
      </c>
      <c r="V17" s="798">
        <v>49040.459886169498</v>
      </c>
      <c r="W17" s="798">
        <v>54306.848687264704</v>
      </c>
      <c r="X17" s="798">
        <v>54421.833398147202</v>
      </c>
      <c r="Y17" s="798">
        <v>55051</v>
      </c>
      <c r="Z17" s="798">
        <v>63276</v>
      </c>
      <c r="AA17" s="861">
        <v>44287</v>
      </c>
      <c r="AB17" s="121"/>
      <c r="AC17" s="121"/>
      <c r="AD17" s="978"/>
      <c r="AE17" s="121"/>
      <c r="AG17" s="858"/>
      <c r="AH17" s="858"/>
    </row>
    <row r="18" spans="2:34" ht="13">
      <c r="B18" s="817" t="s">
        <v>109</v>
      </c>
      <c r="C18" s="800">
        <v>-235076.59299217339</v>
      </c>
      <c r="D18" s="798">
        <v>-231813.9629653036</v>
      </c>
      <c r="E18" s="798">
        <v>-235398.01794949968</v>
      </c>
      <c r="F18" s="798">
        <v>-231884.78974141279</v>
      </c>
      <c r="G18" s="798">
        <v>-263746.2964944783</v>
      </c>
      <c r="H18" s="798">
        <v>-376246.52761559258</v>
      </c>
      <c r="I18" s="798">
        <v>-434471.46895874181</v>
      </c>
      <c r="J18" s="798">
        <v>-614337.15769216034</v>
      </c>
      <c r="K18" s="798">
        <v>-487160.8371216986</v>
      </c>
      <c r="L18" s="798">
        <v>-433952.68918955972</v>
      </c>
      <c r="M18" s="798">
        <v>-467582.79598747229</v>
      </c>
      <c r="N18" s="798">
        <v>-448075.27433302673</v>
      </c>
      <c r="O18" s="798">
        <v>-404078.46738663409</v>
      </c>
      <c r="P18" s="798">
        <v>-413446.06508967839</v>
      </c>
      <c r="Q18" s="798">
        <v>-414696.9823636685</v>
      </c>
      <c r="R18" s="798">
        <v>-397602.44667923346</v>
      </c>
      <c r="S18" s="798">
        <v>-392762.44609319069</v>
      </c>
      <c r="T18" s="798">
        <v>-362495.40443953156</v>
      </c>
      <c r="U18" s="798">
        <v>-377841.82234098989</v>
      </c>
      <c r="V18" s="798">
        <v>-351687.6341858845</v>
      </c>
      <c r="W18" s="798">
        <v>-352327.07883233024</v>
      </c>
      <c r="X18" s="798">
        <v>-365685.958642221</v>
      </c>
      <c r="Y18" s="798">
        <v>-357720</v>
      </c>
      <c r="Z18" s="798">
        <v>-366704</v>
      </c>
      <c r="AA18" s="861">
        <v>-226534</v>
      </c>
      <c r="AB18" s="121"/>
      <c r="AC18" s="121"/>
      <c r="AD18" s="978"/>
      <c r="AE18" s="121"/>
      <c r="AG18" s="858"/>
      <c r="AH18" s="858"/>
    </row>
    <row r="19" spans="2:34" ht="13">
      <c r="B19" s="1219" t="s">
        <v>449</v>
      </c>
      <c r="C19" s="800">
        <v>7040735.4282938614</v>
      </c>
      <c r="D19" s="798">
        <v>7045241.4135880526</v>
      </c>
      <c r="E19" s="798">
        <v>7417972.0426628906</v>
      </c>
      <c r="F19" s="798">
        <v>7388038.2426264267</v>
      </c>
      <c r="G19" s="798">
        <v>7681508.1446699249</v>
      </c>
      <c r="H19" s="798">
        <v>7998336.2594874389</v>
      </c>
      <c r="I19" s="798">
        <v>8015145.5205905894</v>
      </c>
      <c r="J19" s="798">
        <v>8223944.1037978455</v>
      </c>
      <c r="K19" s="798">
        <v>8335748.0261422452</v>
      </c>
      <c r="L19" s="798">
        <v>8763806.2346780282</v>
      </c>
      <c r="M19" s="798">
        <v>9451519.5858063381</v>
      </c>
      <c r="N19" s="798">
        <v>9148740.8500228841</v>
      </c>
      <c r="O19" s="798">
        <v>8486869.5255526341</v>
      </c>
      <c r="P19" s="798">
        <v>8794611.4180493783</v>
      </c>
      <c r="Q19" s="798">
        <v>9228284.977180846</v>
      </c>
      <c r="R19" s="798">
        <v>8856305.4719605912</v>
      </c>
      <c r="S19" s="798">
        <v>8969357.4309308715</v>
      </c>
      <c r="T19" s="798">
        <v>8724904.136175476</v>
      </c>
      <c r="U19" s="798">
        <v>9220551.0611068252</v>
      </c>
      <c r="V19" s="798">
        <v>9050112.3639262654</v>
      </c>
      <c r="W19" s="798">
        <v>9386709.2420334909</v>
      </c>
      <c r="X19" s="798">
        <v>9862900.0247529447</v>
      </c>
      <c r="Y19" s="798">
        <v>9471846</v>
      </c>
      <c r="Z19" s="798">
        <v>9572267</v>
      </c>
      <c r="AA19" s="861">
        <v>6067276</v>
      </c>
      <c r="AB19" s="121"/>
      <c r="AC19" s="121"/>
      <c r="AD19" s="978"/>
      <c r="AE19" s="121"/>
      <c r="AG19" s="858"/>
      <c r="AH19" s="858"/>
    </row>
    <row r="20" spans="2:34" ht="13">
      <c r="B20" s="722" t="s">
        <v>450</v>
      </c>
      <c r="C20" s="800">
        <v>45073.580018475506</v>
      </c>
      <c r="D20" s="798">
        <v>45862.430242523908</v>
      </c>
      <c r="E20" s="798">
        <v>49972.108466614212</v>
      </c>
      <c r="F20" s="798">
        <v>49297.343056471502</v>
      </c>
      <c r="G20" s="798">
        <v>51638.862714480303</v>
      </c>
      <c r="H20" s="798">
        <v>50949.575455121005</v>
      </c>
      <c r="I20" s="798">
        <v>50678.386346621097</v>
      </c>
      <c r="J20" s="798">
        <v>54897.722743525097</v>
      </c>
      <c r="K20" s="798">
        <v>55179.1702322044</v>
      </c>
      <c r="L20" s="798">
        <v>56091.196875467998</v>
      </c>
      <c r="M20" s="798">
        <v>61985.772140485104</v>
      </c>
      <c r="N20" s="798">
        <v>67169.836086350304</v>
      </c>
      <c r="O20" s="798">
        <v>62644.813163213301</v>
      </c>
      <c r="P20" s="798">
        <v>64017.446991851997</v>
      </c>
      <c r="Q20" s="798">
        <v>66016.331367594801</v>
      </c>
      <c r="R20" s="798">
        <v>63956.886686680591</v>
      </c>
      <c r="S20" s="798">
        <v>63691.627309041505</v>
      </c>
      <c r="T20" s="798">
        <v>60510.484788731694</v>
      </c>
      <c r="U20" s="798">
        <v>65193.810118763096</v>
      </c>
      <c r="V20" s="798">
        <v>66128.614178193006</v>
      </c>
      <c r="W20" s="798">
        <v>65712.361717232387</v>
      </c>
      <c r="X20" s="798">
        <v>67288.532661228601</v>
      </c>
      <c r="Y20" s="798">
        <v>130797</v>
      </c>
      <c r="Z20" s="798">
        <v>132210</v>
      </c>
      <c r="AA20" s="861">
        <v>81105</v>
      </c>
      <c r="AB20" s="121"/>
      <c r="AC20" s="121"/>
      <c r="AD20" s="978"/>
      <c r="AE20" s="121"/>
      <c r="AG20" s="858"/>
      <c r="AH20" s="858"/>
    </row>
    <row r="21" spans="2:34" ht="13">
      <c r="B21" s="722" t="s">
        <v>404</v>
      </c>
      <c r="C21" s="800">
        <v>123196.86845245279</v>
      </c>
      <c r="D21" s="798">
        <v>101709.3849685108</v>
      </c>
      <c r="E21" s="798">
        <v>113728.7652154497</v>
      </c>
      <c r="F21" s="798">
        <v>134023.87628496232</v>
      </c>
      <c r="G21" s="798">
        <v>138719.8025530164</v>
      </c>
      <c r="H21" s="798">
        <v>175573.37767390852</v>
      </c>
      <c r="I21" s="798">
        <v>192488.7673473224</v>
      </c>
      <c r="J21" s="798">
        <v>385143.86130447767</v>
      </c>
      <c r="K21" s="798">
        <v>386072.5269326244</v>
      </c>
      <c r="L21" s="798">
        <v>393291.96716124821</v>
      </c>
      <c r="M21" s="798">
        <v>414891.63518148026</v>
      </c>
      <c r="N21" s="798">
        <v>430775.39616172394</v>
      </c>
      <c r="O21" s="798">
        <v>368349.61813644564</v>
      </c>
      <c r="P21" s="798">
        <v>350794.93186872033</v>
      </c>
      <c r="Q21" s="798">
        <v>316285.96365755331</v>
      </c>
      <c r="R21" s="798">
        <v>304873.08384511148</v>
      </c>
      <c r="S21" s="798">
        <v>290841.82694043068</v>
      </c>
      <c r="T21" s="798">
        <v>262197.44062286569</v>
      </c>
      <c r="U21" s="798">
        <v>270614.34638668515</v>
      </c>
      <c r="V21" s="798">
        <v>309864.54800731805</v>
      </c>
      <c r="W21" s="798">
        <v>339171</v>
      </c>
      <c r="X21" s="798">
        <v>370700.35571714205</v>
      </c>
      <c r="Y21" s="798">
        <v>264972</v>
      </c>
      <c r="Z21" s="798">
        <v>314226</v>
      </c>
      <c r="AA21" s="861">
        <v>210298</v>
      </c>
      <c r="AB21" s="121"/>
      <c r="AC21" s="121"/>
      <c r="AD21" s="978"/>
      <c r="AE21" s="121"/>
      <c r="AG21" s="858"/>
      <c r="AH21" s="858"/>
    </row>
    <row r="22" spans="2:34" ht="13">
      <c r="B22" s="1217" t="s">
        <v>451</v>
      </c>
      <c r="C22" s="800">
        <v>9847641.8048371971</v>
      </c>
      <c r="D22" s="798">
        <v>9844408.1693836544</v>
      </c>
      <c r="E22" s="798">
        <v>10333510.548006648</v>
      </c>
      <c r="F22" s="798">
        <v>10480928.225291526</v>
      </c>
      <c r="G22" s="798">
        <v>11358690.341424379</v>
      </c>
      <c r="H22" s="798">
        <v>11538053.230370861</v>
      </c>
      <c r="I22" s="798">
        <v>11725856.122537425</v>
      </c>
      <c r="J22" s="798">
        <v>12472420.028404403</v>
      </c>
      <c r="K22" s="798">
        <v>12469668.948559586</v>
      </c>
      <c r="L22" s="798">
        <v>13113320.239912098</v>
      </c>
      <c r="M22" s="798">
        <v>14348015.620475778</v>
      </c>
      <c r="N22" s="798">
        <v>13799815.629200539</v>
      </c>
      <c r="O22" s="798">
        <v>12737245.90642184</v>
      </c>
      <c r="P22" s="798">
        <v>13079705.465320153</v>
      </c>
      <c r="Q22" s="798">
        <v>13143378.269560605</v>
      </c>
      <c r="R22" s="798">
        <v>12697793.367355915</v>
      </c>
      <c r="S22" s="798">
        <v>12972072.851130489</v>
      </c>
      <c r="T22" s="798">
        <v>12727516.222148543</v>
      </c>
      <c r="U22" s="798">
        <v>13601635.458432546</v>
      </c>
      <c r="V22" s="798">
        <v>13500877.2696201</v>
      </c>
      <c r="W22" s="798">
        <v>13744914.747392759</v>
      </c>
      <c r="X22" s="798">
        <v>14181807.986555096</v>
      </c>
      <c r="Y22" s="798">
        <v>13489266</v>
      </c>
      <c r="Z22" s="798">
        <v>13974733</v>
      </c>
      <c r="AA22" s="861">
        <v>9253646</v>
      </c>
      <c r="AB22" s="121"/>
      <c r="AC22" s="121"/>
      <c r="AD22" s="978"/>
      <c r="AE22" s="121"/>
      <c r="AG22" s="858"/>
      <c r="AH22" s="858"/>
    </row>
    <row r="23" spans="2:34" ht="13">
      <c r="B23" s="1217"/>
      <c r="C23" s="800"/>
      <c r="D23" s="798"/>
      <c r="E23" s="798"/>
      <c r="F23" s="798"/>
      <c r="G23" s="798"/>
      <c r="H23" s="798"/>
      <c r="I23" s="798"/>
      <c r="J23" s="798"/>
      <c r="K23" s="798"/>
      <c r="L23" s="798"/>
      <c r="M23" s="798"/>
      <c r="N23" s="798"/>
      <c r="O23" s="798"/>
      <c r="P23" s="798"/>
      <c r="Q23" s="798"/>
      <c r="R23" s="798"/>
      <c r="S23" s="798"/>
      <c r="T23" s="798"/>
      <c r="U23" s="798"/>
      <c r="V23" s="798"/>
      <c r="W23" s="798"/>
      <c r="X23" s="798"/>
      <c r="Y23" s="798"/>
      <c r="Z23" s="798"/>
      <c r="AA23" s="861"/>
      <c r="AB23" s="121"/>
      <c r="AC23" s="121"/>
      <c r="AD23" s="121"/>
      <c r="AE23" s="121"/>
      <c r="AG23" s="858"/>
      <c r="AH23" s="858"/>
    </row>
    <row r="24" spans="2:34" ht="13">
      <c r="B24" s="1219" t="s">
        <v>405</v>
      </c>
      <c r="C24" s="800"/>
      <c r="D24" s="798"/>
      <c r="E24" s="798"/>
      <c r="F24" s="798"/>
      <c r="G24" s="798"/>
      <c r="H24" s="798"/>
      <c r="I24" s="798"/>
      <c r="J24" s="798"/>
      <c r="K24" s="798"/>
      <c r="L24" s="798"/>
      <c r="M24" s="798"/>
      <c r="N24" s="798"/>
      <c r="O24" s="798"/>
      <c r="P24" s="798"/>
      <c r="Q24" s="798"/>
      <c r="R24" s="798"/>
      <c r="S24" s="798"/>
      <c r="T24" s="798"/>
      <c r="U24" s="798"/>
      <c r="V24" s="798"/>
      <c r="W24" s="798"/>
      <c r="X24" s="798"/>
      <c r="Y24" s="798"/>
      <c r="Z24" s="798"/>
      <c r="AA24" s="861"/>
      <c r="AB24" s="121"/>
      <c r="AC24" s="121"/>
      <c r="AD24" s="121"/>
      <c r="AE24" s="121"/>
      <c r="AG24" s="858"/>
      <c r="AH24" s="858"/>
    </row>
    <row r="25" spans="2:34" ht="13">
      <c r="B25" s="266" t="s">
        <v>58</v>
      </c>
      <c r="C25" s="800">
        <v>8728072.790942071</v>
      </c>
      <c r="D25" s="798">
        <v>8589044.5780908372</v>
      </c>
      <c r="E25" s="798">
        <v>8985603.2844212838</v>
      </c>
      <c r="F25" s="798">
        <v>8965775.8955488447</v>
      </c>
      <c r="G25" s="798">
        <v>9769903.4889342077</v>
      </c>
      <c r="H25" s="798">
        <v>9990772.9116299301</v>
      </c>
      <c r="I25" s="798">
        <v>10023972.707248596</v>
      </c>
      <c r="J25" s="798">
        <v>10722703.438451521</v>
      </c>
      <c r="K25" s="798">
        <v>10691223.606833635</v>
      </c>
      <c r="L25" s="798">
        <v>11057286.479704965</v>
      </c>
      <c r="M25" s="798">
        <v>12114177.792850811</v>
      </c>
      <c r="N25" s="798">
        <v>11554074.823980074</v>
      </c>
      <c r="O25" s="798">
        <v>10678175.226433899</v>
      </c>
      <c r="P25" s="798">
        <v>10955468.3711551</v>
      </c>
      <c r="Q25" s="798">
        <v>11173681.97756719</v>
      </c>
      <c r="R25" s="798">
        <v>10985891.734518165</v>
      </c>
      <c r="S25" s="798">
        <v>10836041.232248062</v>
      </c>
      <c r="T25" s="798">
        <v>10637386.332858099</v>
      </c>
      <c r="U25" s="798">
        <v>11422220.594427701</v>
      </c>
      <c r="V25" s="798">
        <v>11482143.353775481</v>
      </c>
      <c r="W25" s="798">
        <v>11727803</v>
      </c>
      <c r="X25" s="798">
        <v>12327705.785613252</v>
      </c>
      <c r="Y25" s="798">
        <v>11704551</v>
      </c>
      <c r="Z25" s="798">
        <v>12145811</v>
      </c>
      <c r="AA25" s="861">
        <v>7971085</v>
      </c>
      <c r="AB25" s="121"/>
      <c r="AC25" s="121"/>
      <c r="AD25" s="978"/>
      <c r="AE25" s="121"/>
      <c r="AG25" s="858"/>
      <c r="AH25" s="858"/>
    </row>
    <row r="26" spans="2:34" ht="13">
      <c r="B26" s="266" t="s">
        <v>147</v>
      </c>
      <c r="C26" s="800">
        <v>29033.945517267399</v>
      </c>
      <c r="D26" s="798">
        <v>27150.669974633398</v>
      </c>
      <c r="E26" s="798">
        <v>29500.850622898197</v>
      </c>
      <c r="F26" s="798">
        <v>42434.895622694698</v>
      </c>
      <c r="G26" s="798">
        <v>55691.353535784197</v>
      </c>
      <c r="H26" s="798">
        <v>54570.589271860503</v>
      </c>
      <c r="I26" s="798">
        <v>83659.520073816195</v>
      </c>
      <c r="J26" s="798">
        <v>78187.064433093401</v>
      </c>
      <c r="K26" s="798">
        <v>89702.144599495688</v>
      </c>
      <c r="L26" s="798">
        <v>119795.37239379161</v>
      </c>
      <c r="M26" s="798">
        <v>89696.902632773796</v>
      </c>
      <c r="N26" s="798">
        <v>106430.1714043195</v>
      </c>
      <c r="O26" s="798">
        <v>89938.315112297001</v>
      </c>
      <c r="P26" s="798">
        <v>86638.687567760906</v>
      </c>
      <c r="Q26" s="798">
        <v>86985.656675756196</v>
      </c>
      <c r="R26" s="798">
        <v>77909.216812930594</v>
      </c>
      <c r="S26" s="798">
        <v>81653.013950705397</v>
      </c>
      <c r="T26" s="798">
        <v>81339.222310050507</v>
      </c>
      <c r="U26" s="798">
        <v>91032.695909618793</v>
      </c>
      <c r="V26" s="798">
        <v>78295.891346201402</v>
      </c>
      <c r="W26" s="798">
        <v>76650</v>
      </c>
      <c r="X26" s="798">
        <v>1.7874399999999999E-4</v>
      </c>
      <c r="Y26" s="798">
        <v>2032</v>
      </c>
      <c r="Z26" s="798">
        <v>0</v>
      </c>
      <c r="AA26" s="861"/>
      <c r="AB26" s="121"/>
      <c r="AC26" s="121"/>
      <c r="AD26" s="978"/>
      <c r="AE26" s="121"/>
      <c r="AG26" s="858"/>
      <c r="AH26" s="858"/>
    </row>
    <row r="27" spans="2:34" ht="13">
      <c r="B27" s="266" t="s">
        <v>452</v>
      </c>
      <c r="C27" s="800">
        <v>103558.82738838141</v>
      </c>
      <c r="D27" s="798">
        <v>102966.02533139031</v>
      </c>
      <c r="E27" s="798">
        <v>105677.80474600909</v>
      </c>
      <c r="F27" s="798">
        <v>103916.0948477521</v>
      </c>
      <c r="G27" s="798">
        <v>106703.3405982883</v>
      </c>
      <c r="H27" s="798">
        <v>111239.075279349</v>
      </c>
      <c r="I27" s="798">
        <v>110625.1151916595</v>
      </c>
      <c r="J27" s="798">
        <v>168936.39696914921</v>
      </c>
      <c r="K27" s="798">
        <v>173207.8510694053</v>
      </c>
      <c r="L27" s="798">
        <v>178578.28059195288</v>
      </c>
      <c r="M27" s="798">
        <v>191218.32192775351</v>
      </c>
      <c r="N27" s="798">
        <v>185591.7790536877</v>
      </c>
      <c r="O27" s="798">
        <v>171787.49465666991</v>
      </c>
      <c r="P27" s="798">
        <v>178395.157562637</v>
      </c>
      <c r="Q27" s="798">
        <v>101756.96061059549</v>
      </c>
      <c r="R27" s="798">
        <v>99065.211106062503</v>
      </c>
      <c r="S27" s="798">
        <v>94606.643497321609</v>
      </c>
      <c r="T27" s="798">
        <v>154264.00566988142</v>
      </c>
      <c r="U27" s="798">
        <v>162809.0964282885</v>
      </c>
      <c r="V27" s="798">
        <v>161916.33924519341</v>
      </c>
      <c r="W27" s="798">
        <v>161970</v>
      </c>
      <c r="X27" s="798">
        <v>167651.64284031812</v>
      </c>
      <c r="Y27" s="798">
        <v>162042</v>
      </c>
      <c r="Z27" s="798">
        <v>157253</v>
      </c>
      <c r="AA27" s="861">
        <v>97465</v>
      </c>
      <c r="AB27" s="121"/>
      <c r="AC27" s="121"/>
      <c r="AD27" s="978"/>
      <c r="AE27" s="121"/>
      <c r="AG27" s="858"/>
      <c r="AH27" s="858"/>
    </row>
    <row r="28" spans="2:34" ht="13">
      <c r="B28" s="266" t="s">
        <v>385</v>
      </c>
      <c r="C28" s="800">
        <v>320460.60950900696</v>
      </c>
      <c r="D28" s="798">
        <v>434668.29237321892</v>
      </c>
      <c r="E28" s="798">
        <v>478254.50390176178</v>
      </c>
      <c r="F28" s="798">
        <v>632328.10294561472</v>
      </c>
      <c r="G28" s="798">
        <v>716331.9831624853</v>
      </c>
      <c r="H28" s="798">
        <v>683891.55014777335</v>
      </c>
      <c r="I28" s="798">
        <v>824117.38103604631</v>
      </c>
      <c r="J28" s="798">
        <v>811552.99489535345</v>
      </c>
      <c r="K28" s="798">
        <v>795200.15263449203</v>
      </c>
      <c r="L28" s="798">
        <v>994580.23285328003</v>
      </c>
      <c r="M28" s="798">
        <v>1111165.6058860929</v>
      </c>
      <c r="N28" s="798">
        <v>1119145.1089640553</v>
      </c>
      <c r="O28" s="798">
        <v>1007946.1509458097</v>
      </c>
      <c r="P28" s="798">
        <v>1038526.6616197636</v>
      </c>
      <c r="Q28" s="798">
        <v>909267.54347510624</v>
      </c>
      <c r="R28" s="798">
        <v>675099.25635000551</v>
      </c>
      <c r="S28" s="798">
        <v>1109657.1433565903</v>
      </c>
      <c r="T28" s="798">
        <v>999370.11550242035</v>
      </c>
      <c r="U28" s="798">
        <v>1035891.1559164104</v>
      </c>
      <c r="V28" s="798">
        <v>889949.10447088641</v>
      </c>
      <c r="W28" s="798">
        <v>879270</v>
      </c>
      <c r="X28" s="798">
        <v>703718.10895044403</v>
      </c>
      <c r="Y28" s="798">
        <v>651779</v>
      </c>
      <c r="Z28" s="798">
        <v>665519</v>
      </c>
      <c r="AA28" s="861">
        <v>475663</v>
      </c>
      <c r="AB28" s="121"/>
      <c r="AC28" s="121"/>
      <c r="AD28" s="978"/>
      <c r="AE28" s="121"/>
      <c r="AG28" s="858"/>
      <c r="AH28" s="858"/>
    </row>
    <row r="29" spans="2:34" ht="13">
      <c r="B29" s="1217" t="s">
        <v>453</v>
      </c>
      <c r="C29" s="800">
        <v>9181126.1733567268</v>
      </c>
      <c r="D29" s="798">
        <v>9153829.5657700803</v>
      </c>
      <c r="E29" s="798">
        <v>9599036.4436919522</v>
      </c>
      <c r="F29" s="798">
        <v>9744454.988964906</v>
      </c>
      <c r="G29" s="798">
        <v>10648630.166230766</v>
      </c>
      <c r="H29" s="798">
        <v>10840474.126328913</v>
      </c>
      <c r="I29" s="798">
        <v>11042374.723550119</v>
      </c>
      <c r="J29" s="798">
        <v>11781379.894749118</v>
      </c>
      <c r="K29" s="798">
        <v>11749333.755137028</v>
      </c>
      <c r="L29" s="798">
        <v>12350240.365543991</v>
      </c>
      <c r="M29" s="798">
        <v>13506258.623297431</v>
      </c>
      <c r="N29" s="798">
        <v>12965241.883402137</v>
      </c>
      <c r="O29" s="798">
        <v>11947847.187148675</v>
      </c>
      <c r="P29" s="798">
        <v>12259028.877905263</v>
      </c>
      <c r="Q29" s="798">
        <v>12271692.138328647</v>
      </c>
      <c r="R29" s="798">
        <v>11837965.418787163</v>
      </c>
      <c r="S29" s="798">
        <v>12121958.033052679</v>
      </c>
      <c r="T29" s="798">
        <v>11872359.676340451</v>
      </c>
      <c r="U29" s="798">
        <v>12711953.542682018</v>
      </c>
      <c r="V29" s="798">
        <v>12612304.688837761</v>
      </c>
      <c r="W29" s="798">
        <v>12845693.10523162</v>
      </c>
      <c r="X29" s="798">
        <v>13199075.537582757</v>
      </c>
      <c r="Y29" s="798">
        <v>12520404</v>
      </c>
      <c r="Z29" s="798">
        <v>12968583</v>
      </c>
      <c r="AA29" s="861">
        <v>8544213</v>
      </c>
      <c r="AB29" s="121"/>
      <c r="AC29" s="121"/>
      <c r="AD29" s="978"/>
      <c r="AE29" s="121"/>
      <c r="AG29" s="858"/>
      <c r="AH29" s="858"/>
    </row>
    <row r="30" spans="2:34" ht="13">
      <c r="B30" s="138"/>
      <c r="C30" s="800"/>
      <c r="D30" s="798"/>
      <c r="E30" s="798"/>
      <c r="F30" s="798"/>
      <c r="G30" s="798"/>
      <c r="H30" s="798"/>
      <c r="I30" s="798"/>
      <c r="J30" s="798"/>
      <c r="K30" s="798"/>
      <c r="L30" s="798"/>
      <c r="M30" s="798"/>
      <c r="N30" s="798"/>
      <c r="O30" s="798"/>
      <c r="P30" s="798"/>
      <c r="Q30" s="798"/>
      <c r="R30" s="798"/>
      <c r="S30" s="798"/>
      <c r="T30" s="798"/>
      <c r="U30" s="798"/>
      <c r="V30" s="798"/>
      <c r="W30" s="798"/>
      <c r="X30" s="798"/>
      <c r="Y30" s="798"/>
      <c r="Z30" s="798"/>
      <c r="AA30" s="861"/>
      <c r="AB30" s="121"/>
      <c r="AC30" s="121"/>
      <c r="AD30" s="978"/>
      <c r="AE30" s="121"/>
      <c r="AG30" s="858"/>
      <c r="AH30" s="858"/>
    </row>
    <row r="31" spans="2:34" ht="13">
      <c r="B31" s="1218" t="s">
        <v>59</v>
      </c>
      <c r="C31" s="800">
        <v>666515.63101130712</v>
      </c>
      <c r="D31" s="798">
        <v>690578.60346982675</v>
      </c>
      <c r="E31" s="798">
        <v>734474.10434921668</v>
      </c>
      <c r="F31" s="798">
        <v>736473.23637975787</v>
      </c>
      <c r="G31" s="798">
        <v>710060.17540971062</v>
      </c>
      <c r="H31" s="798">
        <v>697579.10417114</v>
      </c>
      <c r="I31" s="798">
        <v>683481.39911747002</v>
      </c>
      <c r="J31" s="798">
        <v>691040.13378848333</v>
      </c>
      <c r="K31" s="798">
        <v>720335.19356521918</v>
      </c>
      <c r="L31" s="798">
        <v>763079.8745313792</v>
      </c>
      <c r="M31" s="798">
        <v>841756.99731755548</v>
      </c>
      <c r="N31" s="798">
        <v>834573.74602055072</v>
      </c>
      <c r="O31" s="798">
        <v>789398.71941989195</v>
      </c>
      <c r="P31" s="798">
        <v>820676.58751037775</v>
      </c>
      <c r="Q31" s="798">
        <v>871686.1313539471</v>
      </c>
      <c r="R31" s="798">
        <v>859827.9486411002</v>
      </c>
      <c r="S31" s="798">
        <v>850114.81816557702</v>
      </c>
      <c r="T31" s="798">
        <v>855156.54594573076</v>
      </c>
      <c r="U31" s="798">
        <v>889681.915800335</v>
      </c>
      <c r="V31" s="798">
        <v>888572.58091210062</v>
      </c>
      <c r="W31" s="798">
        <v>899221.64228046103</v>
      </c>
      <c r="X31" s="798">
        <v>982732.44909522438</v>
      </c>
      <c r="Y31" s="798">
        <v>968862</v>
      </c>
      <c r="Z31" s="798">
        <v>1006150</v>
      </c>
      <c r="AA31" s="861">
        <v>709433</v>
      </c>
      <c r="AB31" s="121"/>
      <c r="AC31" s="121"/>
      <c r="AD31" s="978"/>
      <c r="AE31" s="121"/>
      <c r="AG31" s="858"/>
      <c r="AH31" s="858"/>
    </row>
    <row r="32" spans="2:34" ht="13">
      <c r="B32" s="266"/>
      <c r="C32" s="800"/>
      <c r="D32" s="798"/>
      <c r="E32" s="798"/>
      <c r="F32" s="798"/>
      <c r="G32" s="798"/>
      <c r="H32" s="798"/>
      <c r="I32" s="798"/>
      <c r="J32" s="798"/>
      <c r="K32" s="798"/>
      <c r="L32" s="798"/>
      <c r="M32" s="798"/>
      <c r="N32" s="798"/>
      <c r="O32" s="798"/>
      <c r="P32" s="798"/>
      <c r="Q32" s="798"/>
      <c r="R32" s="798"/>
      <c r="S32" s="798"/>
      <c r="T32" s="798"/>
      <c r="U32" s="798"/>
      <c r="V32" s="798"/>
      <c r="W32" s="798"/>
      <c r="X32" s="798"/>
      <c r="Y32" s="798"/>
      <c r="Z32" s="798"/>
      <c r="AA32" s="861"/>
      <c r="AB32" s="121"/>
      <c r="AC32" s="121"/>
      <c r="AD32" s="121"/>
      <c r="AE32" s="121"/>
      <c r="AG32" s="858"/>
      <c r="AH32" s="858"/>
    </row>
    <row r="33" spans="2:36" ht="13.5" thickBot="1">
      <c r="B33" s="1297" t="s">
        <v>454</v>
      </c>
      <c r="C33" s="862">
        <v>9847641.804368034</v>
      </c>
      <c r="D33" s="863">
        <v>9844408.1692399066</v>
      </c>
      <c r="E33" s="863">
        <v>10333510.548041169</v>
      </c>
      <c r="F33" s="863">
        <v>10480928.225344663</v>
      </c>
      <c r="G33" s="863">
        <v>11358690.341640476</v>
      </c>
      <c r="H33" s="863">
        <v>11538053.230500054</v>
      </c>
      <c r="I33" s="863">
        <v>11725856.122667588</v>
      </c>
      <c r="J33" s="863">
        <v>12472420.028537601</v>
      </c>
      <c r="K33" s="863">
        <v>12469668.948702248</v>
      </c>
      <c r="L33" s="863">
        <v>13113320.24007537</v>
      </c>
      <c r="M33" s="863">
        <v>14348015.620614987</v>
      </c>
      <c r="N33" s="863">
        <v>13799815.629422687</v>
      </c>
      <c r="O33" s="863">
        <v>12737245.906568568</v>
      </c>
      <c r="P33" s="863">
        <v>13079705.46541564</v>
      </c>
      <c r="Q33" s="863">
        <v>13143378.269682594</v>
      </c>
      <c r="R33" s="863">
        <v>12697793.367428264</v>
      </c>
      <c r="S33" s="863">
        <v>12972072.851218257</v>
      </c>
      <c r="T33" s="863">
        <v>12727516.222286182</v>
      </c>
      <c r="U33" s="863">
        <v>13601635.458482353</v>
      </c>
      <c r="V33" s="863">
        <v>13500877.269749861</v>
      </c>
      <c r="W33" s="863">
        <v>13744914.747512082</v>
      </c>
      <c r="X33" s="863">
        <v>14181807.986677982</v>
      </c>
      <c r="Y33" s="863">
        <v>13489266</v>
      </c>
      <c r="Z33" s="863">
        <v>13974733</v>
      </c>
      <c r="AA33" s="2621">
        <v>9253646</v>
      </c>
      <c r="AB33" s="121"/>
      <c r="AC33" s="978"/>
      <c r="AD33" s="278"/>
      <c r="AE33" s="121"/>
      <c r="AG33" s="858"/>
      <c r="AH33" s="858"/>
    </row>
    <row r="34" spans="2:36" ht="13.5" thickBot="1">
      <c r="B34" s="267"/>
      <c r="C34" s="782"/>
      <c r="D34" s="782"/>
      <c r="E34" s="782"/>
      <c r="F34" s="782"/>
      <c r="G34" s="782"/>
      <c r="H34" s="782"/>
      <c r="I34" s="782"/>
      <c r="J34" s="782"/>
      <c r="K34" s="782"/>
      <c r="L34" s="782"/>
      <c r="M34" s="782"/>
      <c r="N34" s="782"/>
      <c r="O34" s="782"/>
      <c r="P34" s="782"/>
      <c r="Q34" s="782"/>
      <c r="R34" s="782"/>
      <c r="S34" s="782"/>
      <c r="T34" s="782"/>
      <c r="U34" s="121"/>
      <c r="V34" s="121"/>
      <c r="W34" s="978"/>
      <c r="X34" s="978"/>
      <c r="Y34" s="978"/>
      <c r="Z34" s="978"/>
      <c r="AA34" s="978"/>
      <c r="AB34" s="121"/>
      <c r="AC34" s="978"/>
      <c r="AD34" s="978"/>
      <c r="AE34" s="121"/>
    </row>
    <row r="35" spans="2:36" ht="14.5" customHeight="1">
      <c r="B35" s="513"/>
      <c r="C35" s="2401" t="s">
        <v>27</v>
      </c>
      <c r="D35" s="2402"/>
      <c r="E35" s="2402"/>
      <c r="F35" s="2402"/>
      <c r="G35" s="2402"/>
      <c r="H35" s="2402"/>
      <c r="I35" s="2402"/>
      <c r="J35" s="2402"/>
      <c r="K35" s="2402"/>
      <c r="L35" s="2402"/>
      <c r="M35" s="2402"/>
      <c r="N35" s="2402"/>
      <c r="O35" s="2402"/>
      <c r="P35" s="2402"/>
      <c r="Q35" s="2402"/>
      <c r="R35" s="2402"/>
      <c r="S35" s="2402"/>
      <c r="T35" s="2402"/>
      <c r="U35" s="2402"/>
      <c r="V35" s="2402"/>
      <c r="W35" s="2402"/>
      <c r="X35" s="2402"/>
      <c r="Y35" s="2402"/>
      <c r="Z35" s="2402"/>
      <c r="AA35" s="2403"/>
      <c r="AB35" s="1366"/>
      <c r="AC35" s="1367"/>
      <c r="AD35" s="1367"/>
      <c r="AE35" s="1367"/>
      <c r="AF35" s="1367"/>
      <c r="AH35" s="1954" t="s">
        <v>983</v>
      </c>
    </row>
    <row r="36" spans="2:36" ht="13.5" thickBot="1">
      <c r="B36" s="802"/>
      <c r="C36" s="859" t="s">
        <v>31</v>
      </c>
      <c r="D36" s="53" t="s">
        <v>32</v>
      </c>
      <c r="E36" s="53" t="s">
        <v>21</v>
      </c>
      <c r="F36" s="53" t="s">
        <v>33</v>
      </c>
      <c r="G36" s="53" t="s">
        <v>34</v>
      </c>
      <c r="H36" s="53" t="s">
        <v>35</v>
      </c>
      <c r="I36" s="53" t="s">
        <v>36</v>
      </c>
      <c r="J36" s="53" t="s">
        <v>37</v>
      </c>
      <c r="K36" s="53" t="s">
        <v>38</v>
      </c>
      <c r="L36" s="53" t="s">
        <v>39</v>
      </c>
      <c r="M36" s="53" t="s">
        <v>22</v>
      </c>
      <c r="N36" s="53" t="s">
        <v>40</v>
      </c>
      <c r="O36" s="53" t="s">
        <v>41</v>
      </c>
      <c r="P36" s="53" t="s">
        <v>42</v>
      </c>
      <c r="Q36" s="53" t="s">
        <v>23</v>
      </c>
      <c r="R36" s="53" t="s">
        <v>43</v>
      </c>
      <c r="S36" s="53" t="s">
        <v>760</v>
      </c>
      <c r="T36" s="53" t="s">
        <v>805</v>
      </c>
      <c r="U36" s="53" t="s">
        <v>821</v>
      </c>
      <c r="V36" s="53" t="s">
        <v>949</v>
      </c>
      <c r="W36" s="53" t="s">
        <v>985</v>
      </c>
      <c r="X36" s="53" t="s">
        <v>1040</v>
      </c>
      <c r="Y36" s="53" t="s">
        <v>1056</v>
      </c>
      <c r="Z36" s="53" t="s">
        <v>1082</v>
      </c>
      <c r="AA36" s="2622" t="s">
        <v>1086</v>
      </c>
      <c r="AB36" s="876" t="s">
        <v>44</v>
      </c>
      <c r="AC36" s="752" t="s">
        <v>45</v>
      </c>
      <c r="AD36" s="752" t="s">
        <v>46</v>
      </c>
      <c r="AE36" s="752" t="s">
        <v>47</v>
      </c>
      <c r="AF36" s="752" t="s">
        <v>828</v>
      </c>
      <c r="AH36" s="1955" t="s">
        <v>987</v>
      </c>
    </row>
    <row r="37" spans="2:36" ht="13">
      <c r="B37" s="297" t="s">
        <v>164</v>
      </c>
      <c r="C37" s="803"/>
      <c r="D37" s="804">
        <v>81048.299514296988</v>
      </c>
      <c r="E37" s="804">
        <v>84320.992811780307</v>
      </c>
      <c r="F37" s="804">
        <v>85969.712761861767</v>
      </c>
      <c r="G37" s="804">
        <v>86645.654913023289</v>
      </c>
      <c r="H37" s="804">
        <v>83163.657945856219</v>
      </c>
      <c r="I37" s="804">
        <v>91255.387632728991</v>
      </c>
      <c r="J37" s="804">
        <v>-79372.570013310193</v>
      </c>
      <c r="K37" s="804">
        <v>75189.078095973484</v>
      </c>
      <c r="L37" s="804">
        <v>79896.661190454703</v>
      </c>
      <c r="M37" s="804">
        <v>97602.539611770786</v>
      </c>
      <c r="N37" s="804">
        <v>83841.968164649428</v>
      </c>
      <c r="O37" s="804">
        <v>81156.920423972886</v>
      </c>
      <c r="P37" s="804">
        <v>82085.753259327699</v>
      </c>
      <c r="Q37" s="804">
        <v>82406.521013633872</v>
      </c>
      <c r="R37" s="804">
        <v>78976.502502586009</v>
      </c>
      <c r="S37" s="804">
        <v>82670.151661309283</v>
      </c>
      <c r="T37" s="804">
        <v>82279.374249321452</v>
      </c>
      <c r="U37" s="804">
        <v>83227.290461001307</v>
      </c>
      <c r="V37" s="2117">
        <v>84160.405996738016</v>
      </c>
      <c r="W37" s="2117">
        <v>86848</v>
      </c>
      <c r="X37" s="2117">
        <v>91048</v>
      </c>
      <c r="Y37" s="2117">
        <v>87688</v>
      </c>
      <c r="Z37" s="804">
        <v>87812</v>
      </c>
      <c r="AA37" s="877">
        <v>71066</v>
      </c>
      <c r="AB37" s="805">
        <v>329032.79742178548</v>
      </c>
      <c r="AC37" s="2623">
        <v>181692.13047829832</v>
      </c>
      <c r="AD37" s="2623">
        <v>336530.24706284842</v>
      </c>
      <c r="AE37" s="2623">
        <v>324625.69719952048</v>
      </c>
      <c r="AF37" s="2623">
        <v>332337.22236837004</v>
      </c>
      <c r="AH37" s="1956">
        <v>353396</v>
      </c>
      <c r="AI37" s="858"/>
      <c r="AJ37" s="858"/>
    </row>
    <row r="38" spans="2:36" ht="13">
      <c r="B38" s="137" t="s">
        <v>455</v>
      </c>
      <c r="C38" s="800">
        <v>-14559.599063007301</v>
      </c>
      <c r="D38" s="798">
        <v>-13459.379828749901</v>
      </c>
      <c r="E38" s="798">
        <v>-8865.6889424383007</v>
      </c>
      <c r="F38" s="798">
        <v>-23776.794891744197</v>
      </c>
      <c r="G38" s="798">
        <v>-36009.867852835603</v>
      </c>
      <c r="H38" s="798">
        <v>-100706.51618836752</v>
      </c>
      <c r="I38" s="798">
        <v>-71995.883425505279</v>
      </c>
      <c r="J38" s="798">
        <v>-36599.027357782841</v>
      </c>
      <c r="K38" s="798">
        <v>-23581.381283058501</v>
      </c>
      <c r="L38" s="798">
        <v>49115.769629338203</v>
      </c>
      <c r="M38" s="798">
        <v>-23161.291410604499</v>
      </c>
      <c r="N38" s="798">
        <v>-7908.3150342827012</v>
      </c>
      <c r="O38" s="798">
        <v>2858.1724915974</v>
      </c>
      <c r="P38" s="798">
        <v>-31509.131799197596</v>
      </c>
      <c r="Q38" s="798">
        <v>-6341.6046251812022</v>
      </c>
      <c r="R38" s="798">
        <v>-17126.126534108505</v>
      </c>
      <c r="S38" s="798">
        <v>-3349.1799861918998</v>
      </c>
      <c r="T38" s="798">
        <v>4336.5399707830002</v>
      </c>
      <c r="U38" s="798">
        <v>-11497.067128921401</v>
      </c>
      <c r="V38" s="776">
        <v>-27530.334561125197</v>
      </c>
      <c r="W38" s="776">
        <v>-14653</v>
      </c>
      <c r="X38" s="776">
        <v>-23466</v>
      </c>
      <c r="Y38" s="776">
        <v>-10542</v>
      </c>
      <c r="Z38" s="798">
        <v>-25027</v>
      </c>
      <c r="AA38" s="877">
        <v>-5743</v>
      </c>
      <c r="AB38" s="805">
        <v>-60661.462725939702</v>
      </c>
      <c r="AC38" s="2623">
        <v>-245311.29482449123</v>
      </c>
      <c r="AD38" s="2623">
        <v>-5535.2180986075009</v>
      </c>
      <c r="AE38" s="2623">
        <v>-54976.862958487305</v>
      </c>
      <c r="AF38" s="2623">
        <v>-38040.0417054555</v>
      </c>
      <c r="AH38" s="1956">
        <v>-73688</v>
      </c>
      <c r="AI38" s="858"/>
      <c r="AJ38" s="858"/>
    </row>
    <row r="39" spans="2:36" ht="13">
      <c r="B39" s="138" t="s">
        <v>456</v>
      </c>
      <c r="C39" s="806">
        <v>63134.193270839103</v>
      </c>
      <c r="D39" s="799">
        <v>67588.919685547095</v>
      </c>
      <c r="E39" s="799">
        <v>75455.303869342009</v>
      </c>
      <c r="F39" s="799">
        <v>62192.91787011757</v>
      </c>
      <c r="G39" s="799">
        <v>50635.787060187686</v>
      </c>
      <c r="H39" s="799">
        <v>-17542.858242511298</v>
      </c>
      <c r="I39" s="799">
        <v>19259.504207223712</v>
      </c>
      <c r="J39" s="799">
        <v>-115971.59737109303</v>
      </c>
      <c r="K39" s="799">
        <v>51607.696812914983</v>
      </c>
      <c r="L39" s="799">
        <v>129012.43081979291</v>
      </c>
      <c r="M39" s="799">
        <v>74441.24820116628</v>
      </c>
      <c r="N39" s="799">
        <v>75933.653130366729</v>
      </c>
      <c r="O39" s="799">
        <v>84015.092915570291</v>
      </c>
      <c r="P39" s="799">
        <v>50576.621460130104</v>
      </c>
      <c r="Q39" s="799">
        <v>157221.83681242555</v>
      </c>
      <c r="R39" s="799">
        <v>61850.3759684775</v>
      </c>
      <c r="S39" s="799">
        <v>79320.971675117384</v>
      </c>
      <c r="T39" s="799">
        <v>86615.91422010446</v>
      </c>
      <c r="U39" s="799">
        <v>71730.223332079913</v>
      </c>
      <c r="V39" s="778">
        <v>56630.071435612816</v>
      </c>
      <c r="W39" s="778">
        <v>72195</v>
      </c>
      <c r="X39" s="778">
        <v>67582</v>
      </c>
      <c r="Y39" s="778">
        <v>77146</v>
      </c>
      <c r="Z39" s="799">
        <v>62785</v>
      </c>
      <c r="AA39" s="977">
        <v>65323</v>
      </c>
      <c r="AB39" s="976">
        <v>268371.33469584578</v>
      </c>
      <c r="AC39" s="2624">
        <v>-63619.164346192905</v>
      </c>
      <c r="AD39" s="2624">
        <v>330995.02896424092</v>
      </c>
      <c r="AE39" s="2624">
        <v>269648.83424103318</v>
      </c>
      <c r="AF39" s="2624">
        <v>294297.18066291453</v>
      </c>
      <c r="AH39" s="1957">
        <v>279708</v>
      </c>
      <c r="AI39" s="858"/>
      <c r="AJ39" s="858"/>
    </row>
    <row r="40" spans="2:36" ht="13">
      <c r="B40" s="137" t="s">
        <v>358</v>
      </c>
      <c r="C40" s="800">
        <v>29012.260901737696</v>
      </c>
      <c r="D40" s="798">
        <v>30231.847816049911</v>
      </c>
      <c r="E40" s="798">
        <v>34035.595362011489</v>
      </c>
      <c r="F40" s="798">
        <v>28622.375526493404</v>
      </c>
      <c r="G40" s="798">
        <v>26452.168189575495</v>
      </c>
      <c r="H40" s="798">
        <v>24950.914680230002</v>
      </c>
      <c r="I40" s="798">
        <v>27560.961223159404</v>
      </c>
      <c r="J40" s="798">
        <v>31186.766814382314</v>
      </c>
      <c r="K40" s="798">
        <v>35623.2570496521</v>
      </c>
      <c r="L40" s="798">
        <v>37598.496698652401</v>
      </c>
      <c r="M40" s="798">
        <v>44902.458398176881</v>
      </c>
      <c r="N40" s="798">
        <v>48201.891207136046</v>
      </c>
      <c r="O40" s="798">
        <v>39644.500906626192</v>
      </c>
      <c r="P40" s="798">
        <v>43982.486646813792</v>
      </c>
      <c r="Q40" s="798">
        <v>86685.074610479802</v>
      </c>
      <c r="R40" s="798">
        <v>46134.198435919803</v>
      </c>
      <c r="S40" s="798">
        <v>45305.703570142898</v>
      </c>
      <c r="T40" s="798">
        <v>57443.902693416312</v>
      </c>
      <c r="U40" s="798">
        <v>59540.885901561276</v>
      </c>
      <c r="V40" s="776">
        <v>48426.628038725285</v>
      </c>
      <c r="W40" s="776">
        <v>62748</v>
      </c>
      <c r="X40" s="776">
        <v>91766</v>
      </c>
      <c r="Y40" s="776">
        <v>36365</v>
      </c>
      <c r="Z40" s="798">
        <v>85923</v>
      </c>
      <c r="AA40" s="877">
        <v>60815</v>
      </c>
      <c r="AB40" s="805">
        <v>121902.07960629251</v>
      </c>
      <c r="AC40" s="2623">
        <v>110150.81090734722</v>
      </c>
      <c r="AD40" s="2623">
        <v>166326.10335361742</v>
      </c>
      <c r="AE40" s="2623">
        <v>176801.75969321339</v>
      </c>
      <c r="AF40" s="2623">
        <v>210717.12020384576</v>
      </c>
      <c r="AH40" s="1956">
        <v>276802</v>
      </c>
      <c r="AI40" s="858"/>
      <c r="AJ40" s="858"/>
    </row>
    <row r="41" spans="2:36" ht="13">
      <c r="B41" s="137" t="s">
        <v>371</v>
      </c>
      <c r="C41" s="800">
        <v>-72995.092760331594</v>
      </c>
      <c r="D41" s="798">
        <v>-60149.428679251701</v>
      </c>
      <c r="E41" s="798">
        <v>-66523.421271985586</v>
      </c>
      <c r="F41" s="798">
        <v>-69054.735849818884</v>
      </c>
      <c r="G41" s="798">
        <v>-64024.824467655097</v>
      </c>
      <c r="H41" s="798">
        <v>-55333.842222353604</v>
      </c>
      <c r="I41" s="798">
        <v>-61479.661986952189</v>
      </c>
      <c r="J41" s="798">
        <v>-79517.303837803804</v>
      </c>
      <c r="K41" s="798">
        <v>-64742.772687874603</v>
      </c>
      <c r="L41" s="798">
        <v>-127984.57824830021</v>
      </c>
      <c r="M41" s="798">
        <v>-78514.465336339897</v>
      </c>
      <c r="N41" s="798">
        <v>-90747.465479853388</v>
      </c>
      <c r="O41" s="798">
        <v>-72562.666601145596</v>
      </c>
      <c r="P41" s="798">
        <v>-44295.62005506891</v>
      </c>
      <c r="Q41" s="798">
        <v>-138412.99495772328</v>
      </c>
      <c r="R41" s="798">
        <v>-84186.268001503908</v>
      </c>
      <c r="S41" s="798">
        <v>-92548.632097027192</v>
      </c>
      <c r="T41" s="798">
        <v>-92554.588530813198</v>
      </c>
      <c r="U41" s="798">
        <v>-91978.335811104596</v>
      </c>
      <c r="V41" s="776">
        <v>-82729.567789421082</v>
      </c>
      <c r="W41" s="776">
        <v>-101422</v>
      </c>
      <c r="X41" s="776">
        <v>-98349</v>
      </c>
      <c r="Y41" s="776">
        <v>-77107</v>
      </c>
      <c r="Z41" s="798">
        <v>-114966</v>
      </c>
      <c r="AA41" s="877">
        <v>-93862</v>
      </c>
      <c r="AB41" s="805">
        <v>-268722.67856138776</v>
      </c>
      <c r="AC41" s="2623">
        <v>-260355.6325147647</v>
      </c>
      <c r="AD41" s="2623">
        <v>-361989.28175236809</v>
      </c>
      <c r="AE41" s="2623">
        <v>-266894.88301429612</v>
      </c>
      <c r="AF41" s="2623">
        <v>-359811.12422836607</v>
      </c>
      <c r="AH41" s="1956">
        <v>-391844</v>
      </c>
      <c r="AI41" s="858"/>
      <c r="AJ41" s="858"/>
    </row>
    <row r="42" spans="2:36" ht="13">
      <c r="B42" s="137" t="s">
        <v>457</v>
      </c>
      <c r="C42" s="800">
        <v>-6.8533527904999998</v>
      </c>
      <c r="D42" s="798">
        <v>-0.58581265269999949</v>
      </c>
      <c r="E42" s="798">
        <v>-6.7223827898000001</v>
      </c>
      <c r="F42" s="798">
        <v>34.604856495599996</v>
      </c>
      <c r="G42" s="798">
        <v>-27.478012976999999</v>
      </c>
      <c r="H42" s="798">
        <v>38.416020045799996</v>
      </c>
      <c r="I42" s="798">
        <v>-92.683689301099989</v>
      </c>
      <c r="J42" s="798">
        <v>215.49508810619997</v>
      </c>
      <c r="K42" s="798">
        <v>-12.299689296299999</v>
      </c>
      <c r="L42" s="798">
        <v>20.955386558799997</v>
      </c>
      <c r="M42" s="798">
        <v>-88.82464870470001</v>
      </c>
      <c r="N42" s="798">
        <v>10.0644523051</v>
      </c>
      <c r="O42" s="798">
        <v>17.002090792099999</v>
      </c>
      <c r="P42" s="798">
        <v>-41.342896935399999</v>
      </c>
      <c r="Q42" s="798">
        <v>-52.3575367535</v>
      </c>
      <c r="R42" s="798">
        <v>188.21068447889999</v>
      </c>
      <c r="S42" s="798">
        <v>-50.961084595199999</v>
      </c>
      <c r="T42" s="798">
        <v>-58.707474647300003</v>
      </c>
      <c r="U42" s="798">
        <v>-30.779542362599997</v>
      </c>
      <c r="V42" s="776">
        <v>190.04477360600001</v>
      </c>
      <c r="W42" s="776">
        <v>-163</v>
      </c>
      <c r="X42" s="776">
        <v>-236</v>
      </c>
      <c r="Y42" s="776">
        <v>849</v>
      </c>
      <c r="Z42" s="798">
        <v>1281</v>
      </c>
      <c r="AA42" s="877">
        <v>3768</v>
      </c>
      <c r="AB42" s="805">
        <v>20.443308262599999</v>
      </c>
      <c r="AC42" s="2623">
        <v>133.7494058739</v>
      </c>
      <c r="AD42" s="2623">
        <v>-70.104499137100007</v>
      </c>
      <c r="AE42" s="2623">
        <v>94.510250790000001</v>
      </c>
      <c r="AF42" s="2623">
        <v>49.5966720009</v>
      </c>
      <c r="AH42" s="1956">
        <v>1731</v>
      </c>
      <c r="AI42" s="858"/>
      <c r="AJ42" s="858"/>
    </row>
    <row r="43" spans="2:36" ht="13">
      <c r="B43" s="137" t="s">
        <v>458</v>
      </c>
      <c r="C43" s="800">
        <v>-6504.8366125363</v>
      </c>
      <c r="D43" s="798">
        <v>-10864.191218051401</v>
      </c>
      <c r="E43" s="798">
        <v>-17385.874812375299</v>
      </c>
      <c r="F43" s="798">
        <v>-8308.5311364163972</v>
      </c>
      <c r="G43" s="798">
        <v>-6206.8887719515005</v>
      </c>
      <c r="H43" s="798">
        <v>8304.9816109953008</v>
      </c>
      <c r="I43" s="798">
        <v>-6164.591637746099</v>
      </c>
      <c r="J43" s="798">
        <v>143500.23002330138</v>
      </c>
      <c r="K43" s="798">
        <v>-11022.6658251472</v>
      </c>
      <c r="L43" s="798">
        <v>-23485.881393275897</v>
      </c>
      <c r="M43" s="798">
        <v>-17619.263673009202</v>
      </c>
      <c r="N43" s="798">
        <v>-10866.468568414099</v>
      </c>
      <c r="O43" s="798">
        <v>-30639.872397314801</v>
      </c>
      <c r="P43" s="798">
        <v>-33363.5591994071</v>
      </c>
      <c r="Q43" s="798">
        <v>-71046.245949472199</v>
      </c>
      <c r="R43" s="798">
        <v>-7227.8227463106959</v>
      </c>
      <c r="S43" s="798">
        <v>-11289.5796148187</v>
      </c>
      <c r="T43" s="798">
        <v>-29843.936213868605</v>
      </c>
      <c r="U43" s="798">
        <v>-18203.466627841994</v>
      </c>
      <c r="V43" s="776">
        <v>-2864.840689855002</v>
      </c>
      <c r="W43" s="776">
        <v>-13002</v>
      </c>
      <c r="X43" s="776">
        <v>-27725</v>
      </c>
      <c r="Y43" s="776">
        <v>-20638</v>
      </c>
      <c r="Z43" s="798">
        <v>-11521</v>
      </c>
      <c r="AA43" s="877">
        <v>-11817</v>
      </c>
      <c r="AB43" s="805">
        <v>-43063.433779379397</v>
      </c>
      <c r="AC43" s="2623">
        <v>139433.73122459909</v>
      </c>
      <c r="AD43" s="2623">
        <v>-62994.279459846402</v>
      </c>
      <c r="AE43" s="2623">
        <v>-111637.62789519</v>
      </c>
      <c r="AF43" s="2623">
        <v>-62201.823146384297</v>
      </c>
      <c r="AH43" s="1956">
        <v>-72886</v>
      </c>
      <c r="AI43" s="858"/>
      <c r="AJ43" s="858"/>
    </row>
    <row r="44" spans="2:36" ht="13.5" thickBot="1">
      <c r="B44" s="1298" t="s">
        <v>423</v>
      </c>
      <c r="C44" s="878">
        <v>12639.671446918415</v>
      </c>
      <c r="D44" s="801">
        <v>26806.561791641197</v>
      </c>
      <c r="E44" s="801">
        <v>25574.880764202815</v>
      </c>
      <c r="F44" s="801">
        <v>13486.631266871289</v>
      </c>
      <c r="G44" s="801">
        <v>6828.7639971795834</v>
      </c>
      <c r="H44" s="801">
        <v>-39582.388153593798</v>
      </c>
      <c r="I44" s="801">
        <v>-20916.471883616268</v>
      </c>
      <c r="J44" s="801">
        <v>-20586.409283106943</v>
      </c>
      <c r="K44" s="801">
        <v>11453.215660248981</v>
      </c>
      <c r="L44" s="801">
        <v>15161.423263427994</v>
      </c>
      <c r="M44" s="801">
        <v>23121.152941289361</v>
      </c>
      <c r="N44" s="801">
        <v>22531.674741540381</v>
      </c>
      <c r="O44" s="801">
        <v>20474.056914528177</v>
      </c>
      <c r="P44" s="801">
        <v>16858.585955532486</v>
      </c>
      <c r="Q44" s="801">
        <v>34395.312978956368</v>
      </c>
      <c r="R44" s="801">
        <v>16758.694341061608</v>
      </c>
      <c r="S44" s="801">
        <v>20737.502448819188</v>
      </c>
      <c r="T44" s="801">
        <v>21602.584694191668</v>
      </c>
      <c r="U44" s="801">
        <v>21058.527252331991</v>
      </c>
      <c r="V44" s="2118">
        <v>19652.33576866801</v>
      </c>
      <c r="W44" s="2118">
        <v>20356</v>
      </c>
      <c r="X44" s="2118">
        <v>33038</v>
      </c>
      <c r="Y44" s="2118">
        <v>16615</v>
      </c>
      <c r="Z44" s="801">
        <v>23502</v>
      </c>
      <c r="AA44" s="2625">
        <v>24227</v>
      </c>
      <c r="AB44" s="979">
        <v>78507.745269633713</v>
      </c>
      <c r="AC44" s="980">
        <v>-74256.505323137389</v>
      </c>
      <c r="AD44" s="980">
        <v>72267.466606506758</v>
      </c>
      <c r="AE44" s="980">
        <v>68012.593275550433</v>
      </c>
      <c r="AF44" s="980">
        <v>83050.950164010836</v>
      </c>
      <c r="AH44" s="1958">
        <v>93511</v>
      </c>
      <c r="AI44" s="858"/>
      <c r="AJ44" s="858"/>
    </row>
    <row r="45" spans="2:36" ht="13.5" thickBot="1">
      <c r="B45" s="267"/>
      <c r="C45" s="782"/>
      <c r="D45" s="782"/>
      <c r="E45" s="782"/>
      <c r="F45" s="782"/>
      <c r="G45" s="782"/>
      <c r="H45" s="782"/>
      <c r="I45" s="782"/>
      <c r="J45" s="782"/>
      <c r="K45" s="782"/>
      <c r="L45" s="782"/>
      <c r="M45" s="782"/>
      <c r="N45" s="782"/>
      <c r="O45" s="782"/>
      <c r="P45" s="782"/>
      <c r="Q45" s="782"/>
      <c r="R45" s="782"/>
      <c r="S45" s="782"/>
      <c r="T45" s="782"/>
      <c r="U45" s="782"/>
      <c r="V45" s="798"/>
      <c r="W45" s="782"/>
      <c r="X45" s="782"/>
      <c r="Y45" s="798"/>
      <c r="Z45" s="782"/>
      <c r="AA45" s="782"/>
      <c r="AB45" s="121"/>
      <c r="AC45" s="121"/>
      <c r="AD45" s="121"/>
      <c r="AE45" s="121"/>
      <c r="AF45" s="121"/>
      <c r="AH45" s="121"/>
    </row>
    <row r="46" spans="2:36" ht="13">
      <c r="B46" s="135" t="s">
        <v>459</v>
      </c>
      <c r="C46" s="807">
        <v>0.61814977416661132</v>
      </c>
      <c r="D46" s="808">
        <v>0.61672306567455426</v>
      </c>
      <c r="E46" s="808">
        <v>0.56788156287353153</v>
      </c>
      <c r="F46" s="808">
        <v>0.60091693518957812</v>
      </c>
      <c r="G46" s="808">
        <v>0.5636157942661626</v>
      </c>
      <c r="H46" s="808">
        <v>0.50957207750248346</v>
      </c>
      <c r="I46" s="808">
        <v>0.51233227839824236</v>
      </c>
      <c r="J46" s="808" t="s">
        <v>589</v>
      </c>
      <c r="K46" s="808">
        <v>0.59720244102583453</v>
      </c>
      <c r="L46" s="808">
        <v>0.58857480865403577</v>
      </c>
      <c r="M46" s="808">
        <v>0.53048105114561839</v>
      </c>
      <c r="N46" s="808">
        <v>0.70215140734055403</v>
      </c>
      <c r="O46" s="808">
        <v>0.5988039169179683</v>
      </c>
      <c r="P46" s="808">
        <v>0.57990589628849698</v>
      </c>
      <c r="Q46" s="808">
        <v>0.61310288544671498</v>
      </c>
      <c r="R46" s="808">
        <v>0.63433584061415538</v>
      </c>
      <c r="S46" s="808">
        <v>0.59316122324928511</v>
      </c>
      <c r="T46" s="808">
        <v>0.6066747024257948</v>
      </c>
      <c r="U46" s="808">
        <v>0.65328369905956107</v>
      </c>
      <c r="V46" s="808">
        <v>0.59000152906429315</v>
      </c>
      <c r="W46" s="808">
        <v>0.58055864125350798</v>
      </c>
      <c r="X46" s="808">
        <v>0.58197888630484207</v>
      </c>
      <c r="Y46" s="808">
        <v>0.8029013797080875</v>
      </c>
      <c r="Z46" s="808">
        <v>0.62972224757384931</v>
      </c>
      <c r="AA46" s="810">
        <v>0.696236084113801</v>
      </c>
      <c r="AB46" s="1372">
        <v>0.60023920833711664</v>
      </c>
      <c r="AC46" s="809">
        <v>0.87809789846363728</v>
      </c>
      <c r="AD46" s="809">
        <v>0.59636166802199686</v>
      </c>
      <c r="AE46" s="809">
        <v>0.60899117105687339</v>
      </c>
      <c r="AF46" s="809">
        <v>0.61321152687766967</v>
      </c>
      <c r="AH46" s="1959">
        <v>0.63939234665801248</v>
      </c>
      <c r="AI46" s="650"/>
      <c r="AJ46" s="650"/>
    </row>
    <row r="47" spans="2:36" ht="13.5" thickBot="1">
      <c r="B47" s="13" t="s">
        <v>61</v>
      </c>
      <c r="C47" s="811">
        <v>7.4481676022563989E-2</v>
      </c>
      <c r="D47" s="873">
        <v>0.15802328893919629</v>
      </c>
      <c r="E47" s="873">
        <v>0.14357296750570636</v>
      </c>
      <c r="F47" s="873">
        <v>7.5605557641369975E-2</v>
      </c>
      <c r="G47" s="873">
        <v>3.7766228925092883E-2</v>
      </c>
      <c r="H47" s="873">
        <v>-0.22495756535228342</v>
      </c>
      <c r="I47" s="873">
        <v>-0.12116179897294603</v>
      </c>
      <c r="J47" s="873">
        <v>-0.11860074364722598</v>
      </c>
      <c r="K47" s="873">
        <v>6.4919460831009371E-2</v>
      </c>
      <c r="L47" s="873">
        <v>8.1764968359837181E-2</v>
      </c>
      <c r="M47" s="873">
        <v>0.11525733660220046</v>
      </c>
      <c r="N47" s="873">
        <v>0.1075285403245551</v>
      </c>
      <c r="O47" s="873">
        <v>0.10085913326849591</v>
      </c>
      <c r="P47" s="873">
        <v>8.3765453121194267E-2</v>
      </c>
      <c r="Q47" s="873">
        <v>0.16259073824097284</v>
      </c>
      <c r="R47" s="873">
        <v>7.7429087223406717E-2</v>
      </c>
      <c r="S47" s="873">
        <v>9.7020802573627787E-2</v>
      </c>
      <c r="T47" s="873">
        <v>0.10134497135803237</v>
      </c>
      <c r="U47" s="873">
        <v>9.6552329463249528E-2</v>
      </c>
      <c r="V47" s="873">
        <v>8.841180294496899E-2</v>
      </c>
      <c r="W47" s="873">
        <v>9.1093257762730181E-2</v>
      </c>
      <c r="X47" s="873">
        <v>0.14044551567147762</v>
      </c>
      <c r="Y47" s="873">
        <v>6.8108428289900463E-2</v>
      </c>
      <c r="Z47" s="873">
        <v>9.5197396268984699E-2</v>
      </c>
      <c r="AA47" s="820">
        <v>0.11297384037962604</v>
      </c>
      <c r="AB47" s="1373">
        <v>0.1099923081776546</v>
      </c>
      <c r="AC47" s="812">
        <v>-0.10403616088637523</v>
      </c>
      <c r="AD47" s="812">
        <v>9.4738868809390586E-2</v>
      </c>
      <c r="AE47" s="812">
        <v>0.18043261306789216</v>
      </c>
      <c r="AF47" s="812">
        <v>9.5002233469324252E-2</v>
      </c>
      <c r="AH47" s="1960">
        <v>9.8706776663396181E-2</v>
      </c>
      <c r="AI47" s="650"/>
      <c r="AJ47" s="650"/>
    </row>
    <row r="48" spans="2:36" ht="13">
      <c r="B48" s="737" t="s">
        <v>460</v>
      </c>
      <c r="C48" s="813">
        <v>0.8336103737398729</v>
      </c>
      <c r="D48" s="874">
        <v>0.84724852809774243</v>
      </c>
      <c r="E48" s="874">
        <v>0.85173691942102081</v>
      </c>
      <c r="F48" s="874">
        <v>0.84988997284114942</v>
      </c>
      <c r="G48" s="874">
        <v>0.81323776126995762</v>
      </c>
      <c r="H48" s="874">
        <v>0.83823172252813949</v>
      </c>
      <c r="I48" s="874">
        <v>0.84294094131353658</v>
      </c>
      <c r="J48" s="874">
        <v>0.82425866874169129</v>
      </c>
      <c r="K48" s="874">
        <v>0.82524780957948551</v>
      </c>
      <c r="L48" s="874">
        <v>0.83182785765292078</v>
      </c>
      <c r="M48" s="874">
        <v>0.81880112306487474</v>
      </c>
      <c r="N48" s="874">
        <v>0.81880112306487474</v>
      </c>
      <c r="O48" s="874">
        <v>0.83262802907838263</v>
      </c>
      <c r="P48" s="874">
        <v>0.84049875105140726</v>
      </c>
      <c r="Q48" s="874">
        <v>0.86300844957859191</v>
      </c>
      <c r="R48" s="874">
        <v>0.86300844957859191</v>
      </c>
      <c r="S48" s="874">
        <v>0.86397972067164064</v>
      </c>
      <c r="T48" s="874">
        <v>0.85428875630329448</v>
      </c>
      <c r="U48" s="874">
        <v>0.84032634496048553</v>
      </c>
      <c r="V48" s="874">
        <v>0.81881924902293723</v>
      </c>
      <c r="W48" s="874">
        <v>0.83042288413541543</v>
      </c>
      <c r="X48" s="874">
        <v>0.82972340200819739</v>
      </c>
      <c r="Y48" s="874">
        <v>0.83980726813014872</v>
      </c>
      <c r="Z48" s="874">
        <v>0.81830443434365974</v>
      </c>
      <c r="AA48" s="820">
        <v>0.78958008853248962</v>
      </c>
      <c r="AB48" s="121"/>
      <c r="AC48" s="121"/>
      <c r="AD48" s="121"/>
      <c r="AE48" s="121"/>
      <c r="AI48" s="650"/>
      <c r="AJ48" s="650"/>
    </row>
    <row r="49" spans="2:36" ht="13">
      <c r="B49" s="137" t="s">
        <v>111</v>
      </c>
      <c r="C49" s="814">
        <v>2.1324771273219138E-2</v>
      </c>
      <c r="D49" s="875">
        <v>1.9168051422834457E-2</v>
      </c>
      <c r="E49" s="875">
        <v>2.0322178183757509E-2</v>
      </c>
      <c r="F49" s="875">
        <v>1.7483035336312101E-2</v>
      </c>
      <c r="G49" s="875">
        <v>1.8554635617830585E-2</v>
      </c>
      <c r="H49" s="875">
        <v>1.5337058608317711E-2</v>
      </c>
      <c r="I49" s="875">
        <v>1.1938457610444398E-2</v>
      </c>
      <c r="J49" s="875">
        <v>1.0124301920307662E-2</v>
      </c>
      <c r="K49" s="875">
        <v>2.1357180413737752E-2</v>
      </c>
      <c r="L49" s="875">
        <v>1.217737841132626E-2</v>
      </c>
      <c r="M49" s="875">
        <v>9.6531977399473626E-3</v>
      </c>
      <c r="N49" s="875">
        <v>9.6531977399473626E-3</v>
      </c>
      <c r="O49" s="875">
        <v>1.922601210015069E-2</v>
      </c>
      <c r="P49" s="875">
        <v>2.0743468900619063E-2</v>
      </c>
      <c r="Q49" s="875">
        <v>2.1146449380424707E-2</v>
      </c>
      <c r="R49" s="875">
        <v>2.1146449380424707E-2</v>
      </c>
      <c r="S49" s="875">
        <v>2.4374307231274765E-2</v>
      </c>
      <c r="T49" s="875">
        <v>2.6674234918959563E-2</v>
      </c>
      <c r="U49" s="875">
        <v>2.6231380940035708E-2</v>
      </c>
      <c r="V49" s="875">
        <v>2.5583190454270911E-2</v>
      </c>
      <c r="W49" s="874">
        <v>2.5675162739919717E-2</v>
      </c>
      <c r="X49" s="874">
        <v>2.7661085931092771E-2</v>
      </c>
      <c r="Y49" s="874">
        <v>2.7512198655342601E-2</v>
      </c>
      <c r="Z49" s="874">
        <v>2.6793115705841176E-2</v>
      </c>
      <c r="AA49" s="820">
        <v>2.7714691101256631E-2</v>
      </c>
      <c r="AB49" s="121"/>
      <c r="AC49" s="121"/>
      <c r="AD49" s="121"/>
      <c r="AE49" s="121"/>
      <c r="AI49" s="650"/>
      <c r="AJ49" s="650"/>
    </row>
    <row r="50" spans="2:36" ht="13">
      <c r="B50" s="137" t="s">
        <v>429</v>
      </c>
      <c r="C50" s="814">
        <v>2.4719663304309771E-2</v>
      </c>
      <c r="D50" s="875">
        <v>2.2199663720124559E-2</v>
      </c>
      <c r="E50" s="875">
        <v>2.274901360857115E-2</v>
      </c>
      <c r="F50" s="875">
        <v>2.0410032232928449E-2</v>
      </c>
      <c r="G50" s="875">
        <v>2.1311419226080253E-2</v>
      </c>
      <c r="H50" s="875">
        <v>1.8289403673394902E-2</v>
      </c>
      <c r="I50" s="875">
        <v>1.5114389194991628E-2</v>
      </c>
      <c r="J50" s="875">
        <v>1.5217345432491685E-2</v>
      </c>
      <c r="K50" s="875">
        <v>4.388461921813603E-2</v>
      </c>
      <c r="L50" s="875">
        <v>1.6575693237681727E-2</v>
      </c>
      <c r="M50" s="875">
        <v>1.3743437519070327E-2</v>
      </c>
      <c r="N50" s="875">
        <v>1.3743437519070327E-2</v>
      </c>
      <c r="O50" s="875">
        <v>2.2799486684907937E-2</v>
      </c>
      <c r="P50" s="875">
        <v>2.3965556023038164E-2</v>
      </c>
      <c r="Q50" s="875">
        <v>2.3969983731880133E-2</v>
      </c>
      <c r="R50" s="875">
        <v>2.3969983731880133E-2</v>
      </c>
      <c r="S50" s="875">
        <v>2.7137498443470104E-2</v>
      </c>
      <c r="T50" s="875">
        <v>2.9872542703361614E-2</v>
      </c>
      <c r="U50" s="875">
        <v>3.1117106925977724E-2</v>
      </c>
      <c r="V50" s="875">
        <v>3.0799261833795756E-2</v>
      </c>
      <c r="W50" s="874">
        <v>3.1251366267461007E-2</v>
      </c>
      <c r="X50" s="874">
        <v>3.2981648664445577E-2</v>
      </c>
      <c r="Y50" s="874">
        <v>3.3112750541300549E-2</v>
      </c>
      <c r="Z50" s="874">
        <v>3.3159569536926913E-2</v>
      </c>
      <c r="AA50" s="820">
        <v>3.4751287376009125E-2</v>
      </c>
      <c r="AB50" s="121"/>
      <c r="AC50" s="121"/>
      <c r="AD50" s="121"/>
      <c r="AE50" s="121"/>
      <c r="AI50" s="650"/>
      <c r="AJ50" s="650"/>
    </row>
    <row r="51" spans="2:36" ht="13">
      <c r="B51" s="137" t="s">
        <v>430</v>
      </c>
      <c r="C51" s="814">
        <v>1.5151078070976494</v>
      </c>
      <c r="D51" s="875">
        <v>1.6619040488076908</v>
      </c>
      <c r="E51" s="875">
        <v>1.5134909685263069</v>
      </c>
      <c r="F51" s="875">
        <v>1.7406234994824377</v>
      </c>
      <c r="G51" s="875">
        <v>1.7890650443440961</v>
      </c>
      <c r="H51" s="875">
        <v>2.9293228762281815</v>
      </c>
      <c r="I51" s="875">
        <v>4.3070113596164958</v>
      </c>
      <c r="J51" s="875">
        <v>6.865526978958135</v>
      </c>
      <c r="K51" s="875">
        <v>2.5853340051656089</v>
      </c>
      <c r="L51" s="875">
        <v>3.8744187671306127</v>
      </c>
      <c r="M51" s="875">
        <v>4.883317345317689</v>
      </c>
      <c r="N51" s="875">
        <v>4.883317345317689</v>
      </c>
      <c r="O51" s="875">
        <v>2.3638963338714274</v>
      </c>
      <c r="P51" s="875">
        <v>2.1645591424620312</v>
      </c>
      <c r="Q51" s="875">
        <v>2.0336774063949465</v>
      </c>
      <c r="R51" s="875">
        <v>2.0336774063949465</v>
      </c>
      <c r="S51" s="875">
        <v>1.7211688493591975</v>
      </c>
      <c r="T51" s="875">
        <v>1.4954466032242497</v>
      </c>
      <c r="U51" s="875">
        <v>1.5006877939198449</v>
      </c>
      <c r="V51" s="875">
        <v>1.4621481729845158</v>
      </c>
      <c r="W51" s="874">
        <v>1.4090189452876478</v>
      </c>
      <c r="X51" s="874">
        <v>1.2924788908875187</v>
      </c>
      <c r="Y51" s="874">
        <v>1.3227675616511299</v>
      </c>
      <c r="Z51" s="874">
        <v>1.3770541052062366</v>
      </c>
      <c r="AA51" s="820">
        <v>1.2987026388657978</v>
      </c>
      <c r="AB51" s="121"/>
      <c r="AC51" s="121"/>
      <c r="AD51" s="121"/>
      <c r="AE51" s="121"/>
      <c r="AI51" s="650"/>
      <c r="AJ51" s="650"/>
    </row>
    <row r="52" spans="2:36" ht="13">
      <c r="B52" s="137" t="s">
        <v>431</v>
      </c>
      <c r="C52" s="814">
        <v>1.3070294300890821</v>
      </c>
      <c r="D52" s="875">
        <v>1.4349524690540614</v>
      </c>
      <c r="E52" s="875">
        <v>1.3520337044552495</v>
      </c>
      <c r="F52" s="875">
        <v>1.4910011802710594</v>
      </c>
      <c r="G52" s="875">
        <v>1.5576367600041887</v>
      </c>
      <c r="H52" s="875">
        <v>2.4564604422150627</v>
      </c>
      <c r="I52" s="875">
        <v>3.4019947403182185</v>
      </c>
      <c r="J52" s="875">
        <v>4.5677262361789319</v>
      </c>
      <c r="K52" s="875">
        <v>1.2581958271902798</v>
      </c>
      <c r="L52" s="875">
        <v>2.8463523530972541</v>
      </c>
      <c r="M52" s="875">
        <v>3.4299736071019891</v>
      </c>
      <c r="N52" s="875">
        <v>3.4299736071019891</v>
      </c>
      <c r="O52" s="875">
        <v>1.9933913489639357</v>
      </c>
      <c r="P52" s="875">
        <v>1.8735415615664772</v>
      </c>
      <c r="Q52" s="875">
        <v>1.7941212147443937</v>
      </c>
      <c r="R52" s="875">
        <v>1.7941212147443937</v>
      </c>
      <c r="S52" s="875">
        <v>1.5459161948390796</v>
      </c>
      <c r="T52" s="875">
        <v>1.3353364124130906</v>
      </c>
      <c r="U52" s="875">
        <v>1.2650634034846531</v>
      </c>
      <c r="V52" s="875">
        <v>1.2145231071993223</v>
      </c>
      <c r="W52" s="874">
        <v>1.1576066919531052</v>
      </c>
      <c r="X52" s="874">
        <v>1.0839776394654077</v>
      </c>
      <c r="Y52" s="874">
        <v>1.0990401985965517</v>
      </c>
      <c r="Z52" s="874">
        <v>1.1126673382447538</v>
      </c>
      <c r="AA52" s="820">
        <v>1.0357355133093755</v>
      </c>
      <c r="AB52" s="121"/>
      <c r="AC52" s="121"/>
      <c r="AD52" s="121"/>
      <c r="AE52" s="121"/>
      <c r="AI52" s="650"/>
      <c r="AJ52" s="650"/>
    </row>
    <row r="53" spans="2:36" ht="13">
      <c r="B53" s="137" t="s">
        <v>341</v>
      </c>
      <c r="C53" s="1235">
        <v>56</v>
      </c>
      <c r="D53" s="481">
        <v>56</v>
      </c>
      <c r="E53" s="481">
        <v>56</v>
      </c>
      <c r="F53" s="481">
        <v>54</v>
      </c>
      <c r="G53" s="481">
        <v>55</v>
      </c>
      <c r="H53" s="481">
        <v>55</v>
      </c>
      <c r="I53" s="481">
        <v>54</v>
      </c>
      <c r="J53" s="481">
        <v>54</v>
      </c>
      <c r="K53" s="481">
        <v>55</v>
      </c>
      <c r="L53" s="481">
        <v>48</v>
      </c>
      <c r="M53" s="481">
        <v>43</v>
      </c>
      <c r="N53" s="481">
        <v>45</v>
      </c>
      <c r="O53" s="481">
        <v>45</v>
      </c>
      <c r="P53" s="481">
        <v>45</v>
      </c>
      <c r="Q53" s="481">
        <v>45</v>
      </c>
      <c r="R53" s="481">
        <v>45</v>
      </c>
      <c r="S53" s="481">
        <v>46</v>
      </c>
      <c r="T53" s="481">
        <v>46</v>
      </c>
      <c r="U53" s="481">
        <v>46</v>
      </c>
      <c r="V53" s="481">
        <v>46</v>
      </c>
      <c r="W53" s="481">
        <v>46</v>
      </c>
      <c r="X53" s="481">
        <v>46</v>
      </c>
      <c r="Y53" s="481">
        <v>46</v>
      </c>
      <c r="Z53" s="481">
        <v>46</v>
      </c>
      <c r="AA53" s="1074">
        <v>46</v>
      </c>
      <c r="AB53" s="121"/>
      <c r="AC53" s="121"/>
      <c r="AD53" s="121"/>
      <c r="AE53" s="121"/>
      <c r="AI53" s="650"/>
      <c r="AJ53" s="650"/>
    </row>
    <row r="54" spans="2:36" ht="13">
      <c r="B54" s="137" t="s">
        <v>346</v>
      </c>
      <c r="C54" s="1235">
        <v>363</v>
      </c>
      <c r="D54" s="481">
        <v>388</v>
      </c>
      <c r="E54" s="481">
        <v>438</v>
      </c>
      <c r="F54" s="481">
        <v>446</v>
      </c>
      <c r="G54" s="481">
        <v>555</v>
      </c>
      <c r="H54" s="481">
        <v>583</v>
      </c>
      <c r="I54" s="481">
        <v>664</v>
      </c>
      <c r="J54" s="481">
        <v>851</v>
      </c>
      <c r="K54" s="481">
        <v>850</v>
      </c>
      <c r="L54" s="481">
        <v>851</v>
      </c>
      <c r="M54" s="481">
        <v>876</v>
      </c>
      <c r="N54" s="481">
        <v>1011</v>
      </c>
      <c r="O54" s="481">
        <v>1078</v>
      </c>
      <c r="P54" s="481">
        <v>1090</v>
      </c>
      <c r="Q54" s="481">
        <v>1177</v>
      </c>
      <c r="R54" s="481">
        <v>1355</v>
      </c>
      <c r="S54" s="481">
        <v>1355</v>
      </c>
      <c r="T54" s="481">
        <v>1355</v>
      </c>
      <c r="U54" s="481">
        <v>1351</v>
      </c>
      <c r="V54" s="481">
        <v>1350</v>
      </c>
      <c r="W54" s="481">
        <v>1350</v>
      </c>
      <c r="X54" s="481">
        <v>1350</v>
      </c>
      <c r="Y54" s="481">
        <v>1541</v>
      </c>
      <c r="Z54" s="481">
        <v>1834</v>
      </c>
      <c r="AA54" s="1074">
        <v>1848</v>
      </c>
      <c r="AB54" s="121"/>
      <c r="AC54" s="121"/>
      <c r="AD54" s="121"/>
      <c r="AE54" s="121"/>
      <c r="AI54" s="650"/>
    </row>
    <row r="55" spans="2:36" ht="13">
      <c r="B55" s="137" t="s">
        <v>342</v>
      </c>
      <c r="C55" s="1235">
        <v>299</v>
      </c>
      <c r="D55" s="481">
        <v>300</v>
      </c>
      <c r="E55" s="481">
        <v>303</v>
      </c>
      <c r="F55" s="481">
        <v>301</v>
      </c>
      <c r="G55" s="481">
        <v>307</v>
      </c>
      <c r="H55" s="481">
        <v>308</v>
      </c>
      <c r="I55" s="481">
        <v>310</v>
      </c>
      <c r="J55" s="481">
        <v>310</v>
      </c>
      <c r="K55" s="481">
        <v>310</v>
      </c>
      <c r="L55" s="481">
        <v>305</v>
      </c>
      <c r="M55" s="481">
        <v>306</v>
      </c>
      <c r="N55" s="481">
        <v>310</v>
      </c>
      <c r="O55" s="481">
        <v>310</v>
      </c>
      <c r="P55" s="481">
        <v>312</v>
      </c>
      <c r="Q55" s="481">
        <v>311</v>
      </c>
      <c r="R55" s="481">
        <v>312</v>
      </c>
      <c r="S55" s="481">
        <v>313</v>
      </c>
      <c r="T55" s="481">
        <v>314</v>
      </c>
      <c r="U55" s="481">
        <v>314</v>
      </c>
      <c r="V55" s="481">
        <v>315</v>
      </c>
      <c r="W55" s="481">
        <v>315</v>
      </c>
      <c r="X55" s="481">
        <v>315</v>
      </c>
      <c r="Y55" s="481">
        <v>314</v>
      </c>
      <c r="Z55" s="481">
        <v>314</v>
      </c>
      <c r="AA55" s="1074">
        <v>314</v>
      </c>
      <c r="AB55" s="121"/>
      <c r="AC55" s="121"/>
      <c r="AD55" s="121"/>
      <c r="AE55" s="121"/>
      <c r="AI55" s="650"/>
    </row>
    <row r="56" spans="2:36" ht="13.5" thickBot="1">
      <c r="B56" s="276" t="s">
        <v>65</v>
      </c>
      <c r="C56" s="733">
        <v>1663</v>
      </c>
      <c r="D56" s="734">
        <v>1713</v>
      </c>
      <c r="E56" s="734">
        <v>1732</v>
      </c>
      <c r="F56" s="734">
        <v>1745</v>
      </c>
      <c r="G56" s="734">
        <v>1748</v>
      </c>
      <c r="H56" s="734">
        <v>1692</v>
      </c>
      <c r="I56" s="734">
        <v>1659</v>
      </c>
      <c r="J56" s="734">
        <v>1650</v>
      </c>
      <c r="K56" s="734">
        <v>1618</v>
      </c>
      <c r="L56" s="734">
        <v>1564</v>
      </c>
      <c r="M56" s="734">
        <v>1575</v>
      </c>
      <c r="N56" s="734">
        <v>1568</v>
      </c>
      <c r="O56" s="734">
        <v>1586</v>
      </c>
      <c r="P56" s="734">
        <v>1604</v>
      </c>
      <c r="Q56" s="734">
        <v>1622</v>
      </c>
      <c r="R56" s="734">
        <v>1696</v>
      </c>
      <c r="S56" s="734">
        <v>1690</v>
      </c>
      <c r="T56" s="734">
        <v>1729</v>
      </c>
      <c r="U56" s="734">
        <v>1732</v>
      </c>
      <c r="V56" s="734">
        <v>1726</v>
      </c>
      <c r="W56" s="734">
        <v>1719</v>
      </c>
      <c r="X56" s="734">
        <v>1745</v>
      </c>
      <c r="Y56" s="734">
        <v>1791</v>
      </c>
      <c r="Z56" s="734">
        <v>1819</v>
      </c>
      <c r="AA56" s="2626">
        <v>1859</v>
      </c>
      <c r="AB56" s="121"/>
      <c r="AC56" s="121"/>
      <c r="AD56" s="121"/>
      <c r="AE56" s="121"/>
      <c r="AI56" s="650"/>
    </row>
    <row r="57" spans="2:36" ht="13">
      <c r="B57" s="142"/>
      <c r="C57" s="802"/>
      <c r="D57" s="802"/>
      <c r="E57" s="802"/>
      <c r="F57" s="802"/>
      <c r="G57" s="802"/>
      <c r="H57" s="802"/>
      <c r="I57" s="802"/>
      <c r="J57" s="802"/>
      <c r="K57" s="802"/>
      <c r="L57" s="802"/>
      <c r="M57" s="802"/>
      <c r="N57" s="802"/>
      <c r="O57" s="802"/>
      <c r="P57" s="802"/>
      <c r="Q57" s="802"/>
      <c r="R57" s="802"/>
      <c r="S57" s="802"/>
      <c r="T57" s="802"/>
      <c r="V57" s="121"/>
      <c r="W57" s="121"/>
      <c r="X57" s="121"/>
      <c r="Y57" s="121"/>
      <c r="Z57" s="121"/>
      <c r="AA57" s="121"/>
      <c r="AB57" s="121"/>
      <c r="AC57" s="121"/>
      <c r="AD57" s="121"/>
      <c r="AE57" s="121"/>
    </row>
    <row r="58" spans="2:36" ht="13">
      <c r="B58" s="815"/>
      <c r="C58" s="815"/>
      <c r="D58" s="815"/>
      <c r="E58" s="815"/>
      <c r="F58" s="815"/>
      <c r="G58" s="815"/>
      <c r="H58" s="815"/>
      <c r="I58" s="815"/>
      <c r="J58" s="815"/>
      <c r="K58" s="815"/>
      <c r="L58" s="815"/>
      <c r="M58" s="815"/>
      <c r="N58" s="815"/>
      <c r="O58" s="815"/>
      <c r="P58" s="815"/>
      <c r="Q58" s="815"/>
      <c r="R58" s="815"/>
      <c r="S58" s="815"/>
      <c r="T58" s="815"/>
      <c r="U58" s="121"/>
      <c r="V58" s="121"/>
      <c r="W58" s="978"/>
      <c r="X58" s="1369"/>
      <c r="Y58" s="121"/>
      <c r="Z58" s="121"/>
      <c r="AA58" s="121"/>
      <c r="AB58" s="121"/>
      <c r="AC58" s="121"/>
      <c r="AD58" s="121"/>
      <c r="AE58" s="121"/>
    </row>
    <row r="59" spans="2:36">
      <c r="W59" s="858"/>
    </row>
  </sheetData>
  <mergeCells count="1">
    <mergeCell ref="C35:AA35"/>
  </mergeCells>
  <hyperlinks>
    <hyperlink ref="B1" location="Index!A1" display="Back to index" xr:uid="{AC8EADFC-4754-4507-AE85-8E969B6ACBFB}"/>
  </hyperlinks>
  <pageMargins left="0.7" right="0.7" top="0.75" bottom="0.75" header="0.3" footer="0.3"/>
  <headerFooter>
    <oddFooter>&amp;C_x000D_&amp;1#&amp;"Calibri"&amp;8&amp;K0000FF Datos elaborados por BCP para uso Interno</oddFooter>
  </headerFooter>
  <customProperties>
    <customPr name="EpmWorksheetKeyString_GUID" r:id="rId1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0192C2-BE1D-B144-816E-A15D8B2989BE}">
  <sheetPr>
    <tabColor rgb="FF2AD2C9"/>
  </sheetPr>
  <dimension ref="A1:AN64"/>
  <sheetViews>
    <sheetView showGridLines="0" zoomScale="46" zoomScaleNormal="70" workbookViewId="0">
      <pane xSplit="2" topLeftCell="W1" activePane="topRight" state="frozen"/>
      <selection pane="topRight" sqref="A1:XFD1048576"/>
    </sheetView>
  </sheetViews>
  <sheetFormatPr baseColWidth="10" defaultColWidth="11.453125" defaultRowHeight="12.5"/>
  <cols>
    <col min="1" max="1" width="11.453125" style="35"/>
    <col min="2" max="2" width="41.54296875" style="35" customWidth="1"/>
    <col min="3" max="15" width="14.81640625" style="35" customWidth="1"/>
    <col min="16" max="16" width="15.1796875" style="35" customWidth="1"/>
    <col min="17" max="21" width="15.54296875" style="35" customWidth="1"/>
    <col min="22" max="22" width="10.81640625" style="35" bestFit="1" customWidth="1"/>
    <col min="23" max="25" width="11.453125" style="35" customWidth="1"/>
    <col min="26" max="28" width="10.81640625" style="35" customWidth="1"/>
    <col min="29" max="29" width="13.1796875" style="35" customWidth="1"/>
    <col min="30" max="31" width="11.453125" style="35" customWidth="1"/>
    <col min="32" max="40" width="11.453125" style="35"/>
    <col min="41" max="42" width="14.81640625" style="35" bestFit="1" customWidth="1"/>
    <col min="43" max="16384" width="11.453125" style="35"/>
  </cols>
  <sheetData>
    <row r="1" spans="1:40" ht="13">
      <c r="A1" s="121"/>
      <c r="B1" s="527" t="s">
        <v>30</v>
      </c>
      <c r="C1" s="121"/>
      <c r="D1" s="121"/>
      <c r="E1" s="121"/>
      <c r="F1" s="121"/>
      <c r="G1" s="121"/>
      <c r="H1" s="121"/>
      <c r="I1" s="121"/>
      <c r="J1" s="121"/>
      <c r="K1" s="121"/>
      <c r="L1" s="121"/>
      <c r="M1" s="121"/>
      <c r="N1" s="121"/>
      <c r="O1" s="121"/>
      <c r="P1" s="121"/>
      <c r="Q1" s="121"/>
      <c r="R1" s="121"/>
      <c r="S1" s="121"/>
      <c r="T1" s="121"/>
      <c r="U1" s="121"/>
      <c r="V1" s="121"/>
      <c r="W1" s="121"/>
      <c r="X1" s="121"/>
      <c r="Y1" s="121"/>
      <c r="Z1" s="121"/>
      <c r="AA1" s="121"/>
      <c r="AB1" s="121"/>
      <c r="AC1" s="121"/>
      <c r="AD1" s="121"/>
      <c r="AE1" s="121"/>
      <c r="AF1" s="121"/>
      <c r="AG1" s="121"/>
      <c r="AH1" s="121"/>
      <c r="AI1" s="121"/>
      <c r="AJ1" s="121"/>
      <c r="AK1" s="121"/>
      <c r="AL1" s="121"/>
      <c r="AM1" s="121"/>
      <c r="AN1" s="121"/>
    </row>
    <row r="2" spans="1:40" ht="13">
      <c r="A2" s="121"/>
      <c r="B2" s="120"/>
      <c r="C2" s="121"/>
      <c r="D2" s="121"/>
      <c r="E2" s="121"/>
      <c r="F2" s="121"/>
      <c r="G2" s="121"/>
      <c r="H2" s="121"/>
      <c r="I2" s="121"/>
      <c r="J2" s="121"/>
      <c r="K2" s="121"/>
      <c r="L2" s="121"/>
      <c r="M2" s="121"/>
      <c r="N2" s="121"/>
      <c r="O2" s="121"/>
      <c r="P2" s="121"/>
      <c r="Q2" s="121"/>
      <c r="R2" s="121"/>
      <c r="S2" s="121"/>
      <c r="T2" s="121"/>
      <c r="U2" s="121"/>
      <c r="V2" s="121"/>
      <c r="W2" s="121"/>
      <c r="X2" s="121"/>
      <c r="Y2" s="121"/>
      <c r="Z2" s="121"/>
      <c r="AA2" s="121"/>
      <c r="AB2" s="121"/>
      <c r="AC2" s="121"/>
      <c r="AD2" s="121"/>
      <c r="AE2" s="121"/>
      <c r="AF2" s="121"/>
      <c r="AG2" s="121"/>
      <c r="AH2" s="121"/>
      <c r="AI2" s="121"/>
      <c r="AJ2" s="121"/>
      <c r="AK2" s="121"/>
      <c r="AL2" s="121"/>
      <c r="AM2" s="121"/>
      <c r="AN2" s="121"/>
    </row>
    <row r="3" spans="1:40" ht="13">
      <c r="A3" s="121"/>
      <c r="B3" s="120"/>
      <c r="C3" s="121"/>
      <c r="D3" s="121"/>
      <c r="E3" s="121"/>
      <c r="F3" s="121"/>
      <c r="G3" s="121"/>
      <c r="H3" s="121"/>
      <c r="I3" s="121"/>
      <c r="J3" s="121"/>
      <c r="K3" s="121"/>
      <c r="L3" s="121"/>
      <c r="M3" s="121"/>
      <c r="N3" s="121"/>
      <c r="O3" s="121"/>
      <c r="P3" s="121"/>
      <c r="Q3" s="121"/>
      <c r="R3" s="121"/>
      <c r="S3" s="121"/>
      <c r="T3" s="121"/>
      <c r="U3" s="121"/>
      <c r="V3" s="121"/>
      <c r="W3" s="121"/>
      <c r="X3" s="121"/>
      <c r="Y3" s="121"/>
      <c r="Z3" s="121"/>
      <c r="AA3" s="121"/>
      <c r="AB3" s="121"/>
      <c r="AC3" s="121"/>
      <c r="AD3" s="121"/>
      <c r="AE3" s="121"/>
      <c r="AF3" s="121"/>
      <c r="AG3" s="121"/>
      <c r="AH3" s="121"/>
      <c r="AI3" s="121"/>
      <c r="AJ3" s="121"/>
      <c r="AK3" s="121"/>
      <c r="AL3" s="121"/>
      <c r="AM3" s="121"/>
      <c r="AN3" s="121"/>
    </row>
    <row r="4" spans="1:40" ht="13">
      <c r="A4" s="121"/>
      <c r="B4" s="796"/>
      <c r="C4" s="796"/>
      <c r="D4" s="796"/>
      <c r="E4" s="796"/>
      <c r="F4" s="796"/>
      <c r="G4" s="796"/>
      <c r="H4" s="796"/>
      <c r="I4" s="796"/>
      <c r="J4" s="613" t="s">
        <v>24</v>
      </c>
      <c r="K4" s="796"/>
      <c r="L4" s="796"/>
      <c r="M4" s="796"/>
      <c r="N4" s="796"/>
      <c r="O4" s="796"/>
      <c r="P4" s="796"/>
      <c r="Q4" s="796"/>
      <c r="R4" s="796"/>
      <c r="S4" s="796"/>
      <c r="T4" s="796"/>
      <c r="U4" s="796"/>
      <c r="V4" s="121"/>
      <c r="W4" s="121"/>
      <c r="X4" s="121"/>
      <c r="Y4" s="121"/>
      <c r="Z4" s="121"/>
      <c r="AA4" s="121"/>
      <c r="AB4" s="121"/>
      <c r="AC4" s="121"/>
      <c r="AD4" s="121"/>
      <c r="AE4" s="121"/>
      <c r="AF4" s="121"/>
      <c r="AG4" s="121"/>
      <c r="AH4" s="121"/>
      <c r="AI4" s="121"/>
      <c r="AJ4" s="121"/>
      <c r="AK4" s="121"/>
      <c r="AL4" s="121"/>
      <c r="AM4" s="121"/>
      <c r="AN4" s="121"/>
    </row>
    <row r="5" spans="1:40" ht="13">
      <c r="A5" s="121"/>
      <c r="B5" s="796"/>
      <c r="C5" s="796"/>
      <c r="D5" s="796"/>
      <c r="E5" s="796"/>
      <c r="F5" s="796"/>
      <c r="G5" s="796"/>
      <c r="H5" s="796"/>
      <c r="I5" s="796"/>
      <c r="J5" s="613" t="s">
        <v>907</v>
      </c>
      <c r="K5" s="796"/>
      <c r="L5" s="796"/>
      <c r="M5" s="796"/>
      <c r="N5" s="796"/>
      <c r="O5" s="796"/>
      <c r="P5" s="796"/>
      <c r="Q5" s="796"/>
      <c r="R5" s="796"/>
      <c r="S5" s="796"/>
      <c r="T5" s="796"/>
      <c r="U5" s="796"/>
      <c r="V5" s="121"/>
      <c r="W5" s="121"/>
      <c r="X5" s="121"/>
      <c r="Y5" s="121"/>
      <c r="Z5" s="121"/>
      <c r="AA5" s="121"/>
      <c r="AB5" s="121"/>
      <c r="AC5" s="121"/>
      <c r="AD5" s="121"/>
      <c r="AE5" s="121"/>
      <c r="AF5" s="121"/>
      <c r="AG5" s="121"/>
      <c r="AH5" s="121"/>
      <c r="AI5" s="121"/>
      <c r="AJ5" s="121"/>
      <c r="AK5" s="121"/>
      <c r="AL5" s="121"/>
      <c r="AM5" s="121"/>
      <c r="AN5" s="121"/>
    </row>
    <row r="6" spans="1:40" ht="13">
      <c r="A6" s="121"/>
      <c r="B6" s="2620"/>
      <c r="C6" s="797"/>
      <c r="D6" s="797"/>
      <c r="E6" s="797"/>
      <c r="F6" s="797"/>
      <c r="G6" s="797"/>
      <c r="H6" s="797"/>
      <c r="I6" s="797"/>
      <c r="J6" s="613" t="s">
        <v>348</v>
      </c>
      <c r="K6" s="797"/>
      <c r="L6" s="797"/>
      <c r="M6" s="797"/>
      <c r="N6" s="797"/>
      <c r="O6" s="797"/>
      <c r="P6" s="797"/>
      <c r="Q6" s="797"/>
      <c r="R6" s="797"/>
      <c r="S6" s="797"/>
      <c r="T6" s="797"/>
      <c r="U6" s="797"/>
      <c r="V6" s="121"/>
      <c r="W6" s="121"/>
      <c r="X6" s="121"/>
      <c r="Y6" s="121"/>
      <c r="Z6" s="121"/>
      <c r="AA6" s="121"/>
      <c r="AB6" s="121"/>
      <c r="AC6" s="121"/>
      <c r="AD6" s="121"/>
      <c r="AE6" s="121"/>
      <c r="AF6" s="121"/>
      <c r="AG6" s="121"/>
      <c r="AH6" s="121"/>
      <c r="AI6" s="121"/>
      <c r="AJ6" s="121"/>
      <c r="AK6" s="121"/>
      <c r="AL6" s="121"/>
      <c r="AM6" s="121"/>
      <c r="AN6" s="121"/>
    </row>
    <row r="7" spans="1:40" ht="13.5" thickBot="1">
      <c r="A7" s="121"/>
      <c r="B7" s="2620"/>
      <c r="C7" s="797"/>
      <c r="D7" s="797"/>
      <c r="E7" s="797"/>
      <c r="F7" s="797"/>
      <c r="G7" s="797"/>
      <c r="H7" s="797"/>
      <c r="I7" s="797"/>
      <c r="J7" s="613"/>
      <c r="K7" s="797"/>
      <c r="L7" s="797"/>
      <c r="M7" s="797"/>
      <c r="N7" s="797"/>
      <c r="O7" s="797"/>
      <c r="P7" s="797"/>
      <c r="Q7" s="797"/>
      <c r="R7" s="797"/>
      <c r="S7" s="797"/>
      <c r="T7" s="797"/>
      <c r="U7" s="797"/>
      <c r="V7" s="121"/>
      <c r="W7" s="121"/>
      <c r="X7" s="121"/>
      <c r="Y7" s="121"/>
      <c r="Z7" s="121"/>
      <c r="AA7" s="121"/>
      <c r="AB7" s="121"/>
      <c r="AC7" s="121"/>
      <c r="AD7" s="121"/>
      <c r="AE7" s="121"/>
      <c r="AF7" s="121"/>
      <c r="AG7" s="121"/>
      <c r="AH7" s="121"/>
      <c r="AI7" s="121"/>
      <c r="AJ7" s="121"/>
      <c r="AK7" s="121"/>
      <c r="AL7" s="121"/>
      <c r="AM7" s="121"/>
      <c r="AN7" s="121"/>
    </row>
    <row r="8" spans="1:40" ht="14.5" customHeight="1">
      <c r="A8" s="121"/>
      <c r="B8" s="252"/>
      <c r="C8" s="2228" t="s">
        <v>28</v>
      </c>
      <c r="D8" s="2229"/>
      <c r="E8" s="2229"/>
      <c r="F8" s="2229"/>
      <c r="G8" s="2229"/>
      <c r="H8" s="2229"/>
      <c r="I8" s="2229"/>
      <c r="J8" s="2229"/>
      <c r="K8" s="2229"/>
      <c r="L8" s="2229"/>
      <c r="M8" s="2229"/>
      <c r="N8" s="2229"/>
      <c r="O8" s="2229"/>
      <c r="P8" s="2229"/>
      <c r="Q8" s="2229"/>
      <c r="R8" s="1260"/>
      <c r="S8" s="1260"/>
      <c r="T8" s="1260"/>
      <c r="U8" s="1260"/>
      <c r="V8" s="1260"/>
      <c r="W8" s="1260"/>
      <c r="X8" s="1260"/>
      <c r="Y8" s="1260"/>
      <c r="Z8" s="1260"/>
      <c r="AA8" s="1261"/>
      <c r="AB8" s="121"/>
      <c r="AC8" s="121"/>
      <c r="AD8" s="121"/>
      <c r="AE8" s="121"/>
      <c r="AF8" s="121"/>
      <c r="AG8" s="121"/>
      <c r="AH8" s="121"/>
      <c r="AI8" s="121"/>
      <c r="AJ8" s="121"/>
      <c r="AK8" s="121"/>
      <c r="AL8" s="121"/>
      <c r="AM8" s="121"/>
      <c r="AN8" s="121"/>
    </row>
    <row r="9" spans="1:40" ht="13.5" thickBot="1">
      <c r="A9" s="121"/>
      <c r="B9" s="1374"/>
      <c r="C9" s="250" t="s">
        <v>135</v>
      </c>
      <c r="D9" s="246" t="s">
        <v>134</v>
      </c>
      <c r="E9" s="246" t="s">
        <v>532</v>
      </c>
      <c r="F9" s="246" t="s">
        <v>533</v>
      </c>
      <c r="G9" s="246" t="s">
        <v>130</v>
      </c>
      <c r="H9" s="246" t="s">
        <v>129</v>
      </c>
      <c r="I9" s="246" t="s">
        <v>531</v>
      </c>
      <c r="J9" s="246" t="s">
        <v>626</v>
      </c>
      <c r="K9" s="246" t="s">
        <v>127</v>
      </c>
      <c r="L9" s="246" t="s">
        <v>125</v>
      </c>
      <c r="M9" s="246" t="s">
        <v>80</v>
      </c>
      <c r="N9" s="246" t="s">
        <v>117</v>
      </c>
      <c r="O9" s="1379" t="s">
        <v>126</v>
      </c>
      <c r="P9" s="246" t="s">
        <v>87</v>
      </c>
      <c r="Q9" s="246" t="s">
        <v>81</v>
      </c>
      <c r="R9" s="246" t="s">
        <v>603</v>
      </c>
      <c r="S9" s="246" t="s">
        <v>763</v>
      </c>
      <c r="T9" s="246" t="s">
        <v>806</v>
      </c>
      <c r="U9" s="246" t="s">
        <v>825</v>
      </c>
      <c r="V9" s="246" t="s">
        <v>950</v>
      </c>
      <c r="W9" s="246" t="s">
        <v>986</v>
      </c>
      <c r="X9" s="246" t="s">
        <v>1048</v>
      </c>
      <c r="Y9" s="246" t="s">
        <v>1057</v>
      </c>
      <c r="Z9" s="246" t="s">
        <v>1081</v>
      </c>
      <c r="AA9" s="251" t="s">
        <v>1087</v>
      </c>
      <c r="AB9" s="121"/>
      <c r="AC9" s="121"/>
      <c r="AD9" s="121"/>
      <c r="AE9" s="121"/>
      <c r="AF9" s="121"/>
      <c r="AG9" s="121"/>
      <c r="AH9" s="121"/>
      <c r="AI9" s="121"/>
      <c r="AJ9" s="121"/>
      <c r="AK9" s="121"/>
      <c r="AL9" s="121"/>
      <c r="AM9" s="121"/>
      <c r="AN9" s="121"/>
    </row>
    <row r="10" spans="1:40" ht="13">
      <c r="A10" s="121"/>
      <c r="B10" s="1262" t="s">
        <v>350</v>
      </c>
      <c r="C10" s="803"/>
      <c r="D10" s="804"/>
      <c r="E10" s="804"/>
      <c r="F10" s="804"/>
      <c r="G10" s="804"/>
      <c r="H10" s="804"/>
      <c r="I10" s="804"/>
      <c r="J10" s="804"/>
      <c r="K10" s="804"/>
      <c r="L10" s="804"/>
      <c r="M10" s="804"/>
      <c r="N10" s="804"/>
      <c r="O10" s="804"/>
      <c r="P10" s="816"/>
      <c r="Q10" s="816"/>
      <c r="R10" s="816"/>
      <c r="S10" s="816"/>
      <c r="T10" s="816"/>
      <c r="U10" s="816"/>
      <c r="V10" s="816"/>
      <c r="W10" s="816"/>
      <c r="X10" s="816"/>
      <c r="Y10" s="816"/>
      <c r="Z10" s="816"/>
      <c r="AA10" s="1296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</row>
    <row r="11" spans="1:40" ht="13">
      <c r="A11" s="121"/>
      <c r="B11" s="737" t="s">
        <v>137</v>
      </c>
      <c r="C11" s="800">
        <v>1013958.9553799999</v>
      </c>
      <c r="D11" s="798">
        <v>1021867.04342</v>
      </c>
      <c r="E11" s="798">
        <v>1138735.7129300002</v>
      </c>
      <c r="F11" s="798">
        <v>1146596.4930799999</v>
      </c>
      <c r="G11" s="798">
        <v>919001.05105000001</v>
      </c>
      <c r="H11" s="798">
        <v>1516398.77899</v>
      </c>
      <c r="I11" s="798">
        <v>1532886.3393299999</v>
      </c>
      <c r="J11" s="798">
        <v>1861010.8222000001</v>
      </c>
      <c r="K11" s="798">
        <v>1373259.3770399999</v>
      </c>
      <c r="L11" s="798">
        <v>1477526.5960899999</v>
      </c>
      <c r="M11" s="798">
        <v>1577390.54935</v>
      </c>
      <c r="N11" s="798">
        <v>1107338.78568</v>
      </c>
      <c r="O11" s="798">
        <v>1400084.6195499999</v>
      </c>
      <c r="P11" s="776">
        <v>1242266.8446099998</v>
      </c>
      <c r="Q11" s="776">
        <v>1869624.02678</v>
      </c>
      <c r="R11" s="776">
        <v>1850880.53247</v>
      </c>
      <c r="S11" s="776">
        <v>1733555.59286</v>
      </c>
      <c r="T11" s="776">
        <v>1605461.92245</v>
      </c>
      <c r="U11" s="776">
        <v>1618194</v>
      </c>
      <c r="V11" s="776">
        <v>1121452.2306600001</v>
      </c>
      <c r="W11" s="776">
        <v>1250746</v>
      </c>
      <c r="X11" s="776">
        <v>1017485</v>
      </c>
      <c r="Y11" s="776">
        <v>1590356</v>
      </c>
      <c r="Z11" s="776">
        <v>1833225</v>
      </c>
      <c r="AA11" s="777">
        <v>1931908</v>
      </c>
      <c r="AB11" s="978"/>
      <c r="AC11" s="978"/>
      <c r="AD11" s="978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</row>
    <row r="12" spans="1:40" ht="13">
      <c r="A12" s="121"/>
      <c r="B12" s="737" t="s">
        <v>177</v>
      </c>
      <c r="C12" s="800">
        <v>1910966.73169</v>
      </c>
      <c r="D12" s="798">
        <v>1807916.5317800001</v>
      </c>
      <c r="E12" s="798">
        <v>1608428.39705</v>
      </c>
      <c r="F12" s="798">
        <v>1521121.40864</v>
      </c>
      <c r="G12" s="798">
        <v>1744787.5167</v>
      </c>
      <c r="H12" s="798">
        <v>1419390.24541</v>
      </c>
      <c r="I12" s="798">
        <v>1453377.3840699999</v>
      </c>
      <c r="J12" s="798">
        <v>1435435.5918399999</v>
      </c>
      <c r="K12" s="798">
        <v>1528707.65325</v>
      </c>
      <c r="L12" s="798">
        <v>1533808.00434</v>
      </c>
      <c r="M12" s="798">
        <v>1525591.91365</v>
      </c>
      <c r="N12" s="798">
        <v>1591562.2021900001</v>
      </c>
      <c r="O12" s="798">
        <v>1746228.3288199999</v>
      </c>
      <c r="P12" s="776">
        <v>1597228.22539</v>
      </c>
      <c r="Q12" s="776">
        <v>1771297.7940699998</v>
      </c>
      <c r="R12" s="776">
        <v>1459433.6097800001</v>
      </c>
      <c r="S12" s="776">
        <v>1412862.5118399998</v>
      </c>
      <c r="T12" s="776">
        <v>1574763.4406099999</v>
      </c>
      <c r="U12" s="776">
        <v>1789628</v>
      </c>
      <c r="V12" s="776">
        <v>2556435.8200100004</v>
      </c>
      <c r="W12" s="776">
        <v>2882015</v>
      </c>
      <c r="X12" s="776">
        <v>3220179</v>
      </c>
      <c r="Y12" s="776">
        <v>3094635</v>
      </c>
      <c r="Z12" s="776">
        <v>2917396</v>
      </c>
      <c r="AA12" s="777">
        <v>3124911</v>
      </c>
      <c r="AB12" s="978"/>
      <c r="AC12" s="978"/>
      <c r="AD12" s="978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</row>
    <row r="13" spans="1:40" ht="13">
      <c r="A13" s="121"/>
      <c r="B13" s="1218" t="s">
        <v>106</v>
      </c>
      <c r="C13" s="806">
        <v>10192327.25492</v>
      </c>
      <c r="D13" s="799">
        <v>10256643.41144</v>
      </c>
      <c r="E13" s="799">
        <v>10348630.07016</v>
      </c>
      <c r="F13" s="799">
        <v>10728371.5184</v>
      </c>
      <c r="G13" s="799">
        <v>10732068.15172</v>
      </c>
      <c r="H13" s="799">
        <v>10773465.595719999</v>
      </c>
      <c r="I13" s="799">
        <v>12146974.55789</v>
      </c>
      <c r="J13" s="799">
        <v>12928787.017669998</v>
      </c>
      <c r="K13" s="799">
        <v>12990370.37152</v>
      </c>
      <c r="L13" s="799">
        <v>13039315.99274</v>
      </c>
      <c r="M13" s="799">
        <v>13288671.542369997</v>
      </c>
      <c r="N13" s="799">
        <v>13512891.971789999</v>
      </c>
      <c r="O13" s="799">
        <v>13983905.464329999</v>
      </c>
      <c r="P13" s="778">
        <v>14434897.821729999</v>
      </c>
      <c r="Q13" s="778">
        <v>14228230.93778</v>
      </c>
      <c r="R13" s="778">
        <v>14089071.090329999</v>
      </c>
      <c r="S13" s="778">
        <v>14006154.173250003</v>
      </c>
      <c r="T13" s="778">
        <v>14198690.17271</v>
      </c>
      <c r="U13" s="778">
        <v>13562314</v>
      </c>
      <c r="V13" s="778">
        <v>13269017.524969999</v>
      </c>
      <c r="W13" s="778">
        <v>13080143</v>
      </c>
      <c r="X13" s="778">
        <v>12705605</v>
      </c>
      <c r="Y13" s="778">
        <v>12118953</v>
      </c>
      <c r="Z13" s="778">
        <v>12239171</v>
      </c>
      <c r="AA13" s="779">
        <v>12525099</v>
      </c>
      <c r="AB13" s="978"/>
      <c r="AC13" s="978"/>
      <c r="AD13" s="978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</row>
    <row r="14" spans="1:40" ht="13">
      <c r="A14" s="121"/>
      <c r="B14" s="817" t="s">
        <v>360</v>
      </c>
      <c r="C14" s="800">
        <v>9534597.7575100008</v>
      </c>
      <c r="D14" s="798">
        <v>9591920.4507299997</v>
      </c>
      <c r="E14" s="798">
        <v>9680998.5133299995</v>
      </c>
      <c r="F14" s="798">
        <v>10055026.885840001</v>
      </c>
      <c r="G14" s="798">
        <v>10061078.456010001</v>
      </c>
      <c r="H14" s="798">
        <v>9963250.8413399998</v>
      </c>
      <c r="I14" s="798">
        <v>11271599.350889999</v>
      </c>
      <c r="J14" s="798">
        <v>11904708.031059999</v>
      </c>
      <c r="K14" s="798">
        <v>11724304.623569999</v>
      </c>
      <c r="L14" s="798">
        <v>11824809.67691</v>
      </c>
      <c r="M14" s="798">
        <v>12172178.826049998</v>
      </c>
      <c r="N14" s="798">
        <v>12544853.189819999</v>
      </c>
      <c r="O14" s="798">
        <v>12965841.34193</v>
      </c>
      <c r="P14" s="776">
        <v>13379070.92433</v>
      </c>
      <c r="Q14" s="776">
        <v>13213978.61603</v>
      </c>
      <c r="R14" s="776">
        <v>13228543.40928</v>
      </c>
      <c r="S14" s="776">
        <v>13204562.808780001</v>
      </c>
      <c r="T14" s="776">
        <v>13220656.77722</v>
      </c>
      <c r="U14" s="776">
        <v>12622778</v>
      </c>
      <c r="V14" s="776">
        <v>12333980.04173</v>
      </c>
      <c r="W14" s="776">
        <v>12106939</v>
      </c>
      <c r="X14" s="776">
        <v>11672954</v>
      </c>
      <c r="Y14" s="776">
        <v>11168560</v>
      </c>
      <c r="Z14" s="776">
        <v>11330124</v>
      </c>
      <c r="AA14" s="777">
        <v>11719353</v>
      </c>
      <c r="AB14" s="978"/>
      <c r="AC14" s="978"/>
      <c r="AD14" s="978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</row>
    <row r="15" spans="1:40" ht="13">
      <c r="A15" s="121"/>
      <c r="B15" s="817" t="s">
        <v>361</v>
      </c>
      <c r="C15" s="800">
        <v>539298.66376999998</v>
      </c>
      <c r="D15" s="798">
        <v>548278.34702999995</v>
      </c>
      <c r="E15" s="798">
        <v>560695.16723999998</v>
      </c>
      <c r="F15" s="798">
        <v>572042.85596000007</v>
      </c>
      <c r="G15" s="798">
        <v>574898.53088999994</v>
      </c>
      <c r="H15" s="798">
        <v>710550.55520000006</v>
      </c>
      <c r="I15" s="798">
        <v>732963.59081999992</v>
      </c>
      <c r="J15" s="798">
        <v>913273.48506999994</v>
      </c>
      <c r="K15" s="798">
        <v>1187277.10348</v>
      </c>
      <c r="L15" s="798">
        <v>1158977.2955800002</v>
      </c>
      <c r="M15" s="798">
        <v>1067141.7935800001</v>
      </c>
      <c r="N15" s="798">
        <v>905081.86082000006</v>
      </c>
      <c r="O15" s="798">
        <v>951029.47898999997</v>
      </c>
      <c r="P15" s="776">
        <v>979685.09629000002</v>
      </c>
      <c r="Q15" s="776">
        <v>933424.94489000004</v>
      </c>
      <c r="R15" s="776">
        <v>776022.69583999994</v>
      </c>
      <c r="S15" s="776">
        <v>696786.70074999996</v>
      </c>
      <c r="T15" s="776">
        <v>887987.26471999998</v>
      </c>
      <c r="U15" s="776">
        <v>845479</v>
      </c>
      <c r="V15" s="776">
        <v>834355.87582000007</v>
      </c>
      <c r="W15" s="776">
        <v>870892</v>
      </c>
      <c r="X15" s="776">
        <v>934676</v>
      </c>
      <c r="Y15" s="776">
        <v>846455</v>
      </c>
      <c r="Z15" s="776">
        <v>802133</v>
      </c>
      <c r="AA15" s="777">
        <v>698528</v>
      </c>
      <c r="AB15" s="978"/>
      <c r="AC15" s="978"/>
      <c r="AD15" s="978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</row>
    <row r="16" spans="1:40" ht="13">
      <c r="A16" s="121"/>
      <c r="B16" s="817" t="s">
        <v>448</v>
      </c>
      <c r="C16" s="800">
        <v>118430.83364</v>
      </c>
      <c r="D16" s="798">
        <v>116444.61368000001</v>
      </c>
      <c r="E16" s="798">
        <v>106936.38959000001</v>
      </c>
      <c r="F16" s="798">
        <v>101301.7766</v>
      </c>
      <c r="G16" s="798">
        <v>96091.164819999991</v>
      </c>
      <c r="H16" s="798">
        <v>99664.199180000011</v>
      </c>
      <c r="I16" s="798">
        <v>142411.61618000001</v>
      </c>
      <c r="J16" s="798">
        <v>110805.50154000001</v>
      </c>
      <c r="K16" s="798">
        <v>78788.644469999999</v>
      </c>
      <c r="L16" s="798">
        <v>55529.020250000001</v>
      </c>
      <c r="M16" s="798">
        <v>49350.922740000002</v>
      </c>
      <c r="N16" s="798">
        <v>62956.921150000002</v>
      </c>
      <c r="O16" s="798">
        <v>67034.64340999999</v>
      </c>
      <c r="P16" s="776">
        <v>76141.80111</v>
      </c>
      <c r="Q16" s="776">
        <v>80827.376860000004</v>
      </c>
      <c r="R16" s="776">
        <v>84504.985209999999</v>
      </c>
      <c r="S16" s="776">
        <v>104804.66372</v>
      </c>
      <c r="T16" s="776">
        <v>90046.130769999989</v>
      </c>
      <c r="U16" s="776">
        <v>94057</v>
      </c>
      <c r="V16" s="776">
        <v>100681.60742</v>
      </c>
      <c r="W16" s="776">
        <v>102312</v>
      </c>
      <c r="X16" s="776">
        <v>97975</v>
      </c>
      <c r="Y16" s="776">
        <v>103938</v>
      </c>
      <c r="Z16" s="776">
        <v>106914</v>
      </c>
      <c r="AA16" s="777">
        <v>107218</v>
      </c>
      <c r="AB16" s="978"/>
      <c r="AC16" s="978"/>
      <c r="AD16" s="978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</row>
    <row r="17" spans="1:40" ht="13">
      <c r="A17" s="121"/>
      <c r="B17" s="817" t="s">
        <v>109</v>
      </c>
      <c r="C17" s="800">
        <v>-908750.98600000003</v>
      </c>
      <c r="D17" s="798">
        <v>-909003.70377999998</v>
      </c>
      <c r="E17" s="798">
        <v>-925705.14719000005</v>
      </c>
      <c r="F17" s="798">
        <v>-937075.17723000003</v>
      </c>
      <c r="G17" s="798">
        <v>-1051740.7487999999</v>
      </c>
      <c r="H17" s="798">
        <v>-1460508.4475400001</v>
      </c>
      <c r="I17" s="798">
        <v>-1807821.6389900001</v>
      </c>
      <c r="J17" s="798">
        <v>-1821546.0164699999</v>
      </c>
      <c r="K17" s="798">
        <v>-1862738.87796</v>
      </c>
      <c r="L17" s="798">
        <v>-1662457.1630200001</v>
      </c>
      <c r="M17" s="798">
        <v>-1487787.2643900001</v>
      </c>
      <c r="N17" s="798">
        <v>-1145702.00627</v>
      </c>
      <c r="O17" s="798">
        <v>-1146067.1571900002</v>
      </c>
      <c r="P17" s="776">
        <v>-1168604.23676</v>
      </c>
      <c r="Q17" s="776">
        <v>-1083337.1886800001</v>
      </c>
      <c r="R17" s="776">
        <v>-998261.14639999997</v>
      </c>
      <c r="S17" s="776">
        <v>-1040486.71196</v>
      </c>
      <c r="T17" s="776">
        <v>-1090403.83207</v>
      </c>
      <c r="U17" s="776">
        <v>-1031937</v>
      </c>
      <c r="V17" s="776">
        <v>-1002846.59589</v>
      </c>
      <c r="W17" s="776">
        <v>-968082</v>
      </c>
      <c r="X17" s="776">
        <v>-984286</v>
      </c>
      <c r="Y17" s="776">
        <v>-940310</v>
      </c>
      <c r="Z17" s="776">
        <v>-924703</v>
      </c>
      <c r="AA17" s="777">
        <v>-864812</v>
      </c>
      <c r="AB17" s="978"/>
      <c r="AC17" s="978"/>
      <c r="AD17" s="978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</row>
    <row r="18" spans="1:40" ht="13">
      <c r="A18" s="121"/>
      <c r="B18" s="1219" t="s">
        <v>449</v>
      </c>
      <c r="C18" s="806">
        <v>9283576.2689200006</v>
      </c>
      <c r="D18" s="799">
        <v>9347639.7076600008</v>
      </c>
      <c r="E18" s="799">
        <v>9422924.9229699988</v>
      </c>
      <c r="F18" s="799">
        <v>9791296.3411699999</v>
      </c>
      <c r="G18" s="799">
        <v>9680327.4029200003</v>
      </c>
      <c r="H18" s="799">
        <v>9312957.1481799986</v>
      </c>
      <c r="I18" s="799">
        <v>10339152.9189</v>
      </c>
      <c r="J18" s="799">
        <v>11107241.001199998</v>
      </c>
      <c r="K18" s="799">
        <v>11127631.493559999</v>
      </c>
      <c r="L18" s="799">
        <v>11376858.82972</v>
      </c>
      <c r="M18" s="799">
        <v>11800884.277979996</v>
      </c>
      <c r="N18" s="799">
        <v>12367189.965519998</v>
      </c>
      <c r="O18" s="799">
        <v>12837838.307139998</v>
      </c>
      <c r="P18" s="778">
        <v>13266293.584969999</v>
      </c>
      <c r="Q18" s="778">
        <v>13144893.7491</v>
      </c>
      <c r="R18" s="778">
        <v>13090809.94393</v>
      </c>
      <c r="S18" s="778">
        <v>12965667.461290002</v>
      </c>
      <c r="T18" s="778">
        <v>13108286.340639999</v>
      </c>
      <c r="U18" s="778">
        <v>12530377</v>
      </c>
      <c r="V18" s="778">
        <v>12266170.929079998</v>
      </c>
      <c r="W18" s="778">
        <v>12112061</v>
      </c>
      <c r="X18" s="778">
        <v>11721319</v>
      </c>
      <c r="Y18" s="778">
        <v>11178643</v>
      </c>
      <c r="Z18" s="778">
        <v>11314468</v>
      </c>
      <c r="AA18" s="779">
        <v>11660287</v>
      </c>
      <c r="AB18" s="978"/>
      <c r="AC18" s="978"/>
      <c r="AD18" s="978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</row>
    <row r="19" spans="1:40" ht="13">
      <c r="A19" s="121"/>
      <c r="B19" s="722" t="s">
        <v>450</v>
      </c>
      <c r="C19" s="800">
        <v>185619.61221000002</v>
      </c>
      <c r="D19" s="798">
        <v>187951.00377000001</v>
      </c>
      <c r="E19" s="798">
        <v>177728.40478000001</v>
      </c>
      <c r="F19" s="798">
        <v>176459.79366</v>
      </c>
      <c r="G19" s="798">
        <v>166018.11556999999</v>
      </c>
      <c r="H19" s="798">
        <v>163286.94224999999</v>
      </c>
      <c r="I19" s="798">
        <v>158792.76394</v>
      </c>
      <c r="J19" s="798">
        <v>165559.06784999999</v>
      </c>
      <c r="K19" s="798">
        <v>151052.19391</v>
      </c>
      <c r="L19" s="798">
        <v>148899.34888000001</v>
      </c>
      <c r="M19" s="798">
        <v>145752.9852</v>
      </c>
      <c r="N19" s="798">
        <v>144236.69427000001</v>
      </c>
      <c r="O19" s="798">
        <v>139875.18111</v>
      </c>
      <c r="P19" s="776">
        <v>136398.97538999998</v>
      </c>
      <c r="Q19" s="776">
        <v>132814.85212999998</v>
      </c>
      <c r="R19" s="776">
        <v>133756.00982000001</v>
      </c>
      <c r="S19" s="776">
        <v>131163.97318999999</v>
      </c>
      <c r="T19" s="776">
        <v>130977.00854000001</v>
      </c>
      <c r="U19" s="776">
        <v>131899</v>
      </c>
      <c r="V19" s="776">
        <v>139064.28511000003</v>
      </c>
      <c r="W19" s="776">
        <v>135215</v>
      </c>
      <c r="X19" s="776">
        <v>132122</v>
      </c>
      <c r="Y19" s="776">
        <v>132430</v>
      </c>
      <c r="Z19" s="776">
        <v>131261</v>
      </c>
      <c r="AA19" s="777">
        <v>127401</v>
      </c>
      <c r="AB19" s="978"/>
      <c r="AC19" s="978"/>
      <c r="AD19" s="978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</row>
    <row r="20" spans="1:40" ht="13">
      <c r="A20" s="121"/>
      <c r="B20" s="722" t="s">
        <v>404</v>
      </c>
      <c r="C20" s="800">
        <v>978521.04811999854</v>
      </c>
      <c r="D20" s="798">
        <v>840950.06237999978</v>
      </c>
      <c r="E20" s="798">
        <v>902203.5001699999</v>
      </c>
      <c r="F20" s="798">
        <v>1106183.3176400014</v>
      </c>
      <c r="G20" s="798">
        <v>1018840.3739600008</v>
      </c>
      <c r="H20" s="798">
        <v>996259.22471000208</v>
      </c>
      <c r="I20" s="798">
        <v>1073138.9069600003</v>
      </c>
      <c r="J20" s="798">
        <v>1080246.6185800035</v>
      </c>
      <c r="K20" s="798">
        <v>1120806.831250001</v>
      </c>
      <c r="L20" s="798">
        <v>1075525.69732</v>
      </c>
      <c r="M20" s="798">
        <v>1035652.7537900019</v>
      </c>
      <c r="N20" s="798">
        <v>952302.70907000103</v>
      </c>
      <c r="O20" s="798">
        <v>854943.93590000318</v>
      </c>
      <c r="P20" s="776">
        <v>823400.5983200022</v>
      </c>
      <c r="Q20" s="776">
        <v>689100.34868000075</v>
      </c>
      <c r="R20" s="776">
        <v>691092.64843999734</v>
      </c>
      <c r="S20" s="776">
        <v>753988.73436000128</v>
      </c>
      <c r="T20" s="776">
        <v>724568.96168000204</v>
      </c>
      <c r="U20" s="776">
        <v>709774</v>
      </c>
      <c r="V20" s="776">
        <v>815262.82026999933</v>
      </c>
      <c r="W20" s="776">
        <v>810313</v>
      </c>
      <c r="X20" s="776">
        <v>890770</v>
      </c>
      <c r="Y20" s="776">
        <v>795856</v>
      </c>
      <c r="Z20" s="776">
        <v>750972</v>
      </c>
      <c r="AA20" s="777">
        <v>719368</v>
      </c>
      <c r="AB20" s="978"/>
      <c r="AC20" s="978"/>
      <c r="AD20" s="978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</row>
    <row r="21" spans="1:40" ht="13">
      <c r="A21" s="121"/>
      <c r="B21" s="1217" t="s">
        <v>451</v>
      </c>
      <c r="C21" s="806">
        <v>13372642.616319999</v>
      </c>
      <c r="D21" s="799">
        <v>13206324.34901</v>
      </c>
      <c r="E21" s="799">
        <v>13250020.937899999</v>
      </c>
      <c r="F21" s="799">
        <v>13741657.354190001</v>
      </c>
      <c r="G21" s="799">
        <v>13528974.460200001</v>
      </c>
      <c r="H21" s="799">
        <v>13408292.339540001</v>
      </c>
      <c r="I21" s="799">
        <v>14557348.313200001</v>
      </c>
      <c r="J21" s="799">
        <v>15649493.101670001</v>
      </c>
      <c r="K21" s="799">
        <v>15301457.549010001</v>
      </c>
      <c r="L21" s="799">
        <v>15612618.47635</v>
      </c>
      <c r="M21" s="799">
        <v>16085272.479969999</v>
      </c>
      <c r="N21" s="799">
        <v>16162630.356729999</v>
      </c>
      <c r="O21" s="799">
        <v>16978970.37252</v>
      </c>
      <c r="P21" s="778">
        <v>17065588.22868</v>
      </c>
      <c r="Q21" s="778">
        <v>17607730.77076</v>
      </c>
      <c r="R21" s="778">
        <v>17225972.744439997</v>
      </c>
      <c r="S21" s="778">
        <v>16997238.273540001</v>
      </c>
      <c r="T21" s="778">
        <v>17144057.673920002</v>
      </c>
      <c r="U21" s="778">
        <v>16779872</v>
      </c>
      <c r="V21" s="778">
        <v>16898386.085129999</v>
      </c>
      <c r="W21" s="778">
        <v>17190351</v>
      </c>
      <c r="X21" s="778">
        <v>16981875</v>
      </c>
      <c r="Y21" s="778">
        <v>16791920</v>
      </c>
      <c r="Z21" s="778">
        <v>16947322</v>
      </c>
      <c r="AA21" s="779">
        <v>17563875</v>
      </c>
      <c r="AB21" s="978"/>
      <c r="AC21" s="978"/>
      <c r="AD21" s="978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</row>
    <row r="22" spans="1:40" ht="13">
      <c r="A22" s="121"/>
      <c r="B22" s="1217"/>
      <c r="C22" s="806"/>
      <c r="D22" s="799"/>
      <c r="E22" s="799"/>
      <c r="F22" s="799"/>
      <c r="G22" s="799"/>
      <c r="H22" s="799"/>
      <c r="I22" s="799"/>
      <c r="J22" s="799"/>
      <c r="K22" s="799"/>
      <c r="L22" s="799"/>
      <c r="M22" s="799"/>
      <c r="N22" s="799"/>
      <c r="O22" s="799"/>
      <c r="P22" s="799"/>
      <c r="Q22" s="799"/>
      <c r="R22" s="799"/>
      <c r="S22" s="799"/>
      <c r="T22" s="799"/>
      <c r="U22" s="799"/>
      <c r="V22" s="799"/>
      <c r="W22" s="799"/>
      <c r="X22" s="799"/>
      <c r="Y22" s="799"/>
      <c r="Z22" s="799"/>
      <c r="AA22" s="879"/>
      <c r="AB22" s="978"/>
      <c r="AC22" s="978"/>
      <c r="AD22" s="978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</row>
    <row r="23" spans="1:40" ht="13">
      <c r="A23" s="121"/>
      <c r="B23" s="1219" t="s">
        <v>405</v>
      </c>
      <c r="C23" s="806"/>
      <c r="D23" s="799"/>
      <c r="E23" s="799"/>
      <c r="F23" s="799"/>
      <c r="G23" s="799"/>
      <c r="H23" s="799"/>
      <c r="I23" s="799"/>
      <c r="J23" s="799"/>
      <c r="K23" s="799"/>
      <c r="L23" s="799"/>
      <c r="M23" s="799"/>
      <c r="N23" s="799"/>
      <c r="O23" s="799"/>
      <c r="P23" s="799"/>
      <c r="Q23" s="799"/>
      <c r="R23" s="799"/>
      <c r="S23" s="799"/>
      <c r="T23" s="799"/>
      <c r="U23" s="799"/>
      <c r="V23" s="799"/>
      <c r="W23" s="799"/>
      <c r="X23" s="799"/>
      <c r="Y23" s="799"/>
      <c r="Z23" s="799"/>
      <c r="AA23" s="879"/>
      <c r="AB23" s="978"/>
      <c r="AC23" s="978"/>
      <c r="AD23" s="978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</row>
    <row r="24" spans="1:40" ht="13">
      <c r="A24" s="121"/>
      <c r="B24" s="266" t="s">
        <v>58</v>
      </c>
      <c r="C24" s="800">
        <v>8426560.0631499998</v>
      </c>
      <c r="D24" s="798">
        <v>8216878.1240400001</v>
      </c>
      <c r="E24" s="798">
        <v>8279991.8659600001</v>
      </c>
      <c r="F24" s="798">
        <v>8558303.0511700008</v>
      </c>
      <c r="G24" s="798">
        <v>8366713.6748900004</v>
      </c>
      <c r="H24" s="798">
        <v>8137844.3214600002</v>
      </c>
      <c r="I24" s="798">
        <v>8289195.7264999999</v>
      </c>
      <c r="J24" s="798">
        <v>8661124.1026399992</v>
      </c>
      <c r="K24" s="798">
        <v>8371899.9647200005</v>
      </c>
      <c r="L24" s="798">
        <v>8292913.2618900007</v>
      </c>
      <c r="M24" s="798">
        <v>8620049.6226100009</v>
      </c>
      <c r="N24" s="798">
        <v>8426058.1418900006</v>
      </c>
      <c r="O24" s="798">
        <v>8782960.1915499996</v>
      </c>
      <c r="P24" s="798">
        <v>8956908.8648400009</v>
      </c>
      <c r="Q24" s="798">
        <v>9185352.5486599989</v>
      </c>
      <c r="R24" s="798">
        <v>9315188.3466400001</v>
      </c>
      <c r="S24" s="798">
        <v>9577205.7442099992</v>
      </c>
      <c r="T24" s="798">
        <v>9858344.2646000013</v>
      </c>
      <c r="U24" s="798">
        <v>10036767</v>
      </c>
      <c r="V24" s="798">
        <v>9999229.6446800008</v>
      </c>
      <c r="W24" s="798">
        <v>10118296</v>
      </c>
      <c r="X24" s="798">
        <v>10531506</v>
      </c>
      <c r="Y24" s="798">
        <v>10800163</v>
      </c>
      <c r="Z24" s="798">
        <v>11060598</v>
      </c>
      <c r="AA24" s="861">
        <v>11330151</v>
      </c>
      <c r="AB24" s="978"/>
      <c r="AC24" s="978"/>
      <c r="AD24" s="978"/>
      <c r="AE24" s="121"/>
      <c r="AF24" s="121"/>
      <c r="AG24" s="121"/>
      <c r="AH24" s="121"/>
      <c r="AI24" s="121"/>
      <c r="AJ24" s="121"/>
      <c r="AK24" s="121"/>
      <c r="AL24" s="121"/>
      <c r="AM24" s="121"/>
      <c r="AN24" s="121"/>
    </row>
    <row r="25" spans="1:40" ht="13">
      <c r="A25" s="121"/>
      <c r="B25" s="266" t="s">
        <v>147</v>
      </c>
      <c r="C25" s="800">
        <v>1705071.54161</v>
      </c>
      <c r="D25" s="798">
        <v>1823461.06473</v>
      </c>
      <c r="E25" s="798">
        <v>1920244.36739</v>
      </c>
      <c r="F25" s="798">
        <v>2124954.2690300001</v>
      </c>
      <c r="G25" s="798">
        <v>2235744.3158499999</v>
      </c>
      <c r="H25" s="798">
        <v>2403370.1641899999</v>
      </c>
      <c r="I25" s="798">
        <v>2138329.3732400001</v>
      </c>
      <c r="J25" s="798">
        <v>1362274.91982</v>
      </c>
      <c r="K25" s="798">
        <v>1423122.17356</v>
      </c>
      <c r="L25" s="798">
        <v>1898920.82054</v>
      </c>
      <c r="M25" s="798">
        <v>2232496.5941599999</v>
      </c>
      <c r="N25" s="798">
        <v>2413663.0269400002</v>
      </c>
      <c r="O25" s="798">
        <v>2952091.6484699999</v>
      </c>
      <c r="P25" s="798">
        <v>3014402.6807399997</v>
      </c>
      <c r="Q25" s="798">
        <v>3315936.48911</v>
      </c>
      <c r="R25" s="798">
        <v>3074233.9525700002</v>
      </c>
      <c r="S25" s="798">
        <v>2759825.8390900004</v>
      </c>
      <c r="T25" s="798">
        <v>2696599.2141300002</v>
      </c>
      <c r="U25" s="798">
        <v>2466913</v>
      </c>
      <c r="V25" s="798">
        <v>2411642.0167700001</v>
      </c>
      <c r="W25" s="798">
        <v>2428683</v>
      </c>
      <c r="X25" s="798">
        <v>2107877</v>
      </c>
      <c r="Y25" s="798">
        <v>1958657</v>
      </c>
      <c r="Z25" s="798">
        <v>1985746</v>
      </c>
      <c r="AA25" s="861">
        <v>1763462</v>
      </c>
      <c r="AB25" s="978"/>
      <c r="AC25" s="978"/>
      <c r="AD25" s="978"/>
      <c r="AE25" s="121"/>
      <c r="AF25" s="121"/>
      <c r="AG25" s="121"/>
      <c r="AH25" s="121"/>
      <c r="AI25" s="121"/>
      <c r="AJ25" s="121"/>
      <c r="AK25" s="121"/>
      <c r="AL25" s="121"/>
      <c r="AM25" s="121"/>
      <c r="AN25" s="121"/>
    </row>
    <row r="26" spans="1:40" ht="13">
      <c r="A26" s="121"/>
      <c r="B26" s="266" t="s">
        <v>452</v>
      </c>
      <c r="C26" s="800">
        <v>367578.53534</v>
      </c>
      <c r="D26" s="798">
        <v>263613.07422000001</v>
      </c>
      <c r="E26" s="798">
        <v>175534.21169</v>
      </c>
      <c r="F26" s="798">
        <v>132279.96794</v>
      </c>
      <c r="G26" s="798">
        <v>135262.21037000002</v>
      </c>
      <c r="H26" s="798">
        <v>132598.56426000001</v>
      </c>
      <c r="I26" s="798">
        <v>134994.78644</v>
      </c>
      <c r="J26" s="798">
        <v>132687.39423000001</v>
      </c>
      <c r="K26" s="798">
        <v>290524.04164000001</v>
      </c>
      <c r="L26" s="798">
        <v>188775.13634</v>
      </c>
      <c r="M26" s="798">
        <v>186676.91515000002</v>
      </c>
      <c r="N26" s="798">
        <v>188309.53330000001</v>
      </c>
      <c r="O26" s="798">
        <v>256701.23897999999</v>
      </c>
      <c r="P26" s="798">
        <v>259435.57888999998</v>
      </c>
      <c r="Q26" s="798">
        <v>452099.86744999996</v>
      </c>
      <c r="R26" s="798">
        <v>552727.97407</v>
      </c>
      <c r="S26" s="798">
        <v>576360.09352999995</v>
      </c>
      <c r="T26" s="798">
        <v>651640.59927999997</v>
      </c>
      <c r="U26" s="798">
        <v>701233</v>
      </c>
      <c r="V26" s="798">
        <v>611166.21935000003</v>
      </c>
      <c r="W26" s="798">
        <v>516761</v>
      </c>
      <c r="X26" s="798">
        <v>572626</v>
      </c>
      <c r="Y26" s="798">
        <v>306113</v>
      </c>
      <c r="Z26" s="798">
        <v>309551</v>
      </c>
      <c r="AA26" s="861">
        <v>409454</v>
      </c>
      <c r="AB26" s="978"/>
      <c r="AC26" s="978"/>
      <c r="AD26" s="978"/>
      <c r="AE26" s="121"/>
      <c r="AF26" s="121"/>
      <c r="AG26" s="121"/>
      <c r="AH26" s="121"/>
      <c r="AI26" s="121"/>
      <c r="AJ26" s="121"/>
      <c r="AK26" s="121"/>
      <c r="AL26" s="121"/>
      <c r="AM26" s="121"/>
      <c r="AN26" s="121"/>
    </row>
    <row r="27" spans="1:40" ht="13">
      <c r="A27" s="121"/>
      <c r="B27" s="266" t="s">
        <v>385</v>
      </c>
      <c r="C27" s="800">
        <v>939018.42009999976</v>
      </c>
      <c r="D27" s="798">
        <v>867815.48785999976</v>
      </c>
      <c r="E27" s="798">
        <v>740736.76431000233</v>
      </c>
      <c r="F27" s="798">
        <v>839841.93538999744</v>
      </c>
      <c r="G27" s="798">
        <v>670370.81320999935</v>
      </c>
      <c r="H27" s="798">
        <v>885695.49858999904</v>
      </c>
      <c r="I27" s="798">
        <v>2307484.5350900004</v>
      </c>
      <c r="J27" s="798">
        <v>3383479.6024300009</v>
      </c>
      <c r="K27" s="798">
        <v>3096616.0378199993</v>
      </c>
      <c r="L27" s="798">
        <v>3058752.483500001</v>
      </c>
      <c r="M27" s="798">
        <v>2803335.7506200001</v>
      </c>
      <c r="N27" s="798">
        <v>2771810.3792200014</v>
      </c>
      <c r="O27" s="798">
        <v>2523135.6218500007</v>
      </c>
      <c r="P27" s="798">
        <v>2247631.8829399999</v>
      </c>
      <c r="Q27" s="798">
        <v>1923119.13301</v>
      </c>
      <c r="R27" s="798">
        <v>1502257.6655599996</v>
      </c>
      <c r="S27" s="798">
        <v>1282571.2110200003</v>
      </c>
      <c r="T27" s="798">
        <v>1059119.2190499995</v>
      </c>
      <c r="U27" s="798">
        <v>644094</v>
      </c>
      <c r="V27" s="798">
        <v>879725.4777999986</v>
      </c>
      <c r="W27" s="798">
        <v>1494825</v>
      </c>
      <c r="X27" s="798">
        <v>1097220</v>
      </c>
      <c r="Y27" s="798">
        <v>983614</v>
      </c>
      <c r="Z27" s="798">
        <v>923059</v>
      </c>
      <c r="AA27" s="861">
        <v>1577966</v>
      </c>
      <c r="AB27" s="978"/>
      <c r="AC27" s="978"/>
      <c r="AD27" s="978"/>
      <c r="AE27" s="121"/>
      <c r="AF27" s="121"/>
      <c r="AG27" s="121"/>
      <c r="AH27" s="121"/>
      <c r="AI27" s="121"/>
      <c r="AJ27" s="121"/>
      <c r="AK27" s="121"/>
      <c r="AL27" s="121"/>
      <c r="AM27" s="121"/>
      <c r="AN27" s="121"/>
    </row>
    <row r="28" spans="1:40" ht="13">
      <c r="A28" s="121"/>
      <c r="B28" s="1217" t="s">
        <v>453</v>
      </c>
      <c r="C28" s="806">
        <v>11438228.5602</v>
      </c>
      <c r="D28" s="799">
        <v>11171767.750849999</v>
      </c>
      <c r="E28" s="799">
        <v>11116507.209350001</v>
      </c>
      <c r="F28" s="799">
        <v>11655379.22353</v>
      </c>
      <c r="G28" s="799">
        <v>11408091.014319999</v>
      </c>
      <c r="H28" s="799">
        <v>11559508.5485</v>
      </c>
      <c r="I28" s="799">
        <v>12870004.42127</v>
      </c>
      <c r="J28" s="799">
        <v>13539566.01912</v>
      </c>
      <c r="K28" s="799">
        <v>13182162.217739999</v>
      </c>
      <c r="L28" s="799">
        <v>13439361.702270001</v>
      </c>
      <c r="M28" s="799">
        <v>13842558.882540001</v>
      </c>
      <c r="N28" s="799">
        <v>13799841.081350001</v>
      </c>
      <c r="O28" s="799">
        <v>14514888.700850001</v>
      </c>
      <c r="P28" s="799">
        <v>14478379.007409999</v>
      </c>
      <c r="Q28" s="799">
        <v>14876508.03823</v>
      </c>
      <c r="R28" s="799">
        <v>14444407.93884</v>
      </c>
      <c r="S28" s="799">
        <v>14195962.88785</v>
      </c>
      <c r="T28" s="799">
        <v>14265703.29706</v>
      </c>
      <c r="U28" s="799">
        <v>13849007</v>
      </c>
      <c r="V28" s="798">
        <v>13901763.3586</v>
      </c>
      <c r="W28" s="798">
        <v>14558565</v>
      </c>
      <c r="X28" s="798">
        <v>14309229</v>
      </c>
      <c r="Y28" s="798">
        <v>14048547</v>
      </c>
      <c r="Z28" s="798">
        <v>14278954</v>
      </c>
      <c r="AA28" s="861">
        <v>15081033</v>
      </c>
      <c r="AB28" s="978"/>
      <c r="AC28" s="978"/>
      <c r="AD28" s="978"/>
      <c r="AE28" s="121"/>
      <c r="AF28" s="121"/>
      <c r="AG28" s="121"/>
      <c r="AH28" s="121"/>
      <c r="AI28" s="121"/>
      <c r="AJ28" s="121"/>
      <c r="AK28" s="121"/>
      <c r="AL28" s="121"/>
      <c r="AM28" s="121"/>
      <c r="AN28" s="121"/>
    </row>
    <row r="29" spans="1:40" ht="13">
      <c r="A29" s="121"/>
      <c r="B29" s="138"/>
      <c r="C29" s="806"/>
      <c r="D29" s="799"/>
      <c r="E29" s="799"/>
      <c r="F29" s="799"/>
      <c r="G29" s="799"/>
      <c r="H29" s="799"/>
      <c r="I29" s="799"/>
      <c r="J29" s="799"/>
      <c r="K29" s="799"/>
      <c r="L29" s="799"/>
      <c r="M29" s="799"/>
      <c r="N29" s="799"/>
      <c r="O29" s="799"/>
      <c r="P29" s="799"/>
      <c r="Q29" s="799"/>
      <c r="R29" s="799"/>
      <c r="S29" s="799"/>
      <c r="T29" s="799"/>
      <c r="U29" s="799"/>
      <c r="V29" s="799"/>
      <c r="W29" s="799"/>
      <c r="X29" s="799"/>
      <c r="Y29" s="799"/>
      <c r="Z29" s="799"/>
      <c r="AA29" s="879"/>
      <c r="AB29" s="978"/>
      <c r="AC29" s="978"/>
      <c r="AD29" s="978"/>
      <c r="AE29" s="121"/>
      <c r="AF29" s="121"/>
      <c r="AG29" s="121"/>
      <c r="AH29" s="121"/>
      <c r="AI29" s="121"/>
      <c r="AJ29" s="121"/>
      <c r="AK29" s="121"/>
      <c r="AL29" s="121"/>
      <c r="AM29" s="121"/>
      <c r="AN29" s="121"/>
    </row>
    <row r="30" spans="1:40" ht="13">
      <c r="A30" s="121"/>
      <c r="B30" s="1218" t="s">
        <v>59</v>
      </c>
      <c r="C30" s="806">
        <v>1934414.0561300002</v>
      </c>
      <c r="D30" s="799">
        <v>2034556.5981400001</v>
      </c>
      <c r="E30" s="799">
        <v>2133513.72847</v>
      </c>
      <c r="F30" s="799">
        <v>2086278.1306700001</v>
      </c>
      <c r="G30" s="799">
        <v>2120883.4458900001</v>
      </c>
      <c r="H30" s="799">
        <v>1848783.7910499999</v>
      </c>
      <c r="I30" s="799">
        <v>1687343.8919600002</v>
      </c>
      <c r="J30" s="799">
        <v>2109927.0825499999</v>
      </c>
      <c r="K30" s="799">
        <v>2119295.3312999997</v>
      </c>
      <c r="L30" s="799">
        <v>2173256.77409</v>
      </c>
      <c r="M30" s="799">
        <v>2242713.5974499998</v>
      </c>
      <c r="N30" s="799">
        <v>2362789.2753600003</v>
      </c>
      <c r="O30" s="799">
        <v>2464081.6717300001</v>
      </c>
      <c r="P30" s="799">
        <v>2587209.2212499999</v>
      </c>
      <c r="Q30" s="799">
        <v>2731222.7325399998</v>
      </c>
      <c r="R30" s="799">
        <v>2781564.80559</v>
      </c>
      <c r="S30" s="799">
        <v>2801275.3856899999</v>
      </c>
      <c r="T30" s="799">
        <v>2878354.3768600002</v>
      </c>
      <c r="U30" s="799">
        <v>2930865</v>
      </c>
      <c r="V30" s="799">
        <v>2996622.7265300001</v>
      </c>
      <c r="W30" s="799">
        <v>2631786</v>
      </c>
      <c r="X30" s="799">
        <v>2672646</v>
      </c>
      <c r="Y30" s="799">
        <v>2743373</v>
      </c>
      <c r="Z30" s="799">
        <v>2668368</v>
      </c>
      <c r="AA30" s="879">
        <v>2482842</v>
      </c>
      <c r="AB30" s="978"/>
      <c r="AC30" s="978"/>
      <c r="AD30" s="978"/>
      <c r="AE30" s="121"/>
      <c r="AF30" s="121"/>
      <c r="AG30" s="121"/>
      <c r="AH30" s="121"/>
      <c r="AI30" s="121"/>
      <c r="AJ30" s="121"/>
      <c r="AK30" s="121"/>
      <c r="AL30" s="121"/>
      <c r="AM30" s="121"/>
      <c r="AN30" s="121"/>
    </row>
    <row r="31" spans="1:40" ht="13">
      <c r="A31" s="121"/>
      <c r="B31" s="266"/>
      <c r="C31" s="806"/>
      <c r="D31" s="799"/>
      <c r="E31" s="799"/>
      <c r="F31" s="799"/>
      <c r="G31" s="799"/>
      <c r="H31" s="799"/>
      <c r="I31" s="799"/>
      <c r="J31" s="799"/>
      <c r="K31" s="799"/>
      <c r="L31" s="799"/>
      <c r="M31" s="799"/>
      <c r="N31" s="799"/>
      <c r="O31" s="799"/>
      <c r="P31" s="799"/>
      <c r="Q31" s="799"/>
      <c r="R31" s="799"/>
      <c r="S31" s="799"/>
      <c r="T31" s="799"/>
      <c r="U31" s="799"/>
      <c r="V31" s="799"/>
      <c r="W31" s="799"/>
      <c r="X31" s="799"/>
      <c r="Y31" s="799"/>
      <c r="Z31" s="799"/>
      <c r="AA31" s="879"/>
      <c r="AB31" s="978"/>
      <c r="AC31" s="978"/>
      <c r="AD31" s="978"/>
      <c r="AE31" s="121"/>
      <c r="AF31" s="121"/>
      <c r="AG31" s="121"/>
      <c r="AH31" s="121"/>
      <c r="AI31" s="121"/>
      <c r="AJ31" s="121"/>
      <c r="AK31" s="121"/>
      <c r="AL31" s="121"/>
      <c r="AM31" s="121"/>
      <c r="AN31" s="121"/>
    </row>
    <row r="32" spans="1:40" ht="13.5" thickBot="1">
      <c r="A32" s="121"/>
      <c r="B32" s="1297" t="s">
        <v>454</v>
      </c>
      <c r="C32" s="878">
        <v>13372642.61633</v>
      </c>
      <c r="D32" s="801">
        <v>13206324.348989999</v>
      </c>
      <c r="E32" s="801">
        <v>13250020.937820001</v>
      </c>
      <c r="F32" s="801">
        <v>13741657.3542</v>
      </c>
      <c r="G32" s="801">
        <v>13528974.460209999</v>
      </c>
      <c r="H32" s="801">
        <v>13408292.33955</v>
      </c>
      <c r="I32" s="801">
        <v>14557348.31323</v>
      </c>
      <c r="J32" s="801">
        <v>15649493.101670001</v>
      </c>
      <c r="K32" s="801">
        <v>15301457.549039999</v>
      </c>
      <c r="L32" s="801">
        <v>15612618.476360001</v>
      </c>
      <c r="M32" s="801">
        <v>16085272.47999</v>
      </c>
      <c r="N32" s="801">
        <v>16162630.356710002</v>
      </c>
      <c r="O32" s="801">
        <v>16978970.372579999</v>
      </c>
      <c r="P32" s="801">
        <v>17065588.228659999</v>
      </c>
      <c r="Q32" s="801">
        <v>17607730.770769998</v>
      </c>
      <c r="R32" s="801">
        <v>17225972.744429998</v>
      </c>
      <c r="S32" s="801">
        <v>16997238.273539998</v>
      </c>
      <c r="T32" s="801">
        <v>17144057.673919998</v>
      </c>
      <c r="U32" s="801">
        <v>16779872</v>
      </c>
      <c r="V32" s="801">
        <v>16898386.085129999</v>
      </c>
      <c r="W32" s="801">
        <v>17190351</v>
      </c>
      <c r="X32" s="801">
        <v>16981875</v>
      </c>
      <c r="Y32" s="801">
        <v>16791920</v>
      </c>
      <c r="Z32" s="801">
        <v>16947322</v>
      </c>
      <c r="AA32" s="2627">
        <v>17563875</v>
      </c>
      <c r="AB32" s="978"/>
      <c r="AC32" s="978"/>
      <c r="AD32" s="978"/>
      <c r="AE32" s="121"/>
      <c r="AF32" s="121"/>
      <c r="AG32" s="121"/>
      <c r="AH32" s="121"/>
      <c r="AI32" s="121"/>
      <c r="AJ32" s="121"/>
      <c r="AK32" s="121"/>
      <c r="AL32" s="121"/>
      <c r="AM32" s="121"/>
      <c r="AN32" s="121"/>
    </row>
    <row r="33" spans="1:40" ht="13">
      <c r="A33" s="121"/>
      <c r="B33" s="513"/>
      <c r="C33" s="818"/>
      <c r="D33" s="818"/>
      <c r="E33" s="818"/>
      <c r="F33" s="818"/>
      <c r="G33" s="818"/>
      <c r="H33" s="818"/>
      <c r="I33" s="818"/>
      <c r="J33" s="818"/>
      <c r="K33" s="818"/>
      <c r="L33" s="818"/>
      <c r="M33" s="818"/>
      <c r="N33" s="818"/>
      <c r="O33" s="818"/>
      <c r="P33" s="818"/>
      <c r="Q33" s="818"/>
      <c r="R33" s="818"/>
      <c r="S33" s="818"/>
      <c r="T33" s="818"/>
      <c r="U33" s="818"/>
      <c r="V33" s="121"/>
      <c r="W33" s="121"/>
      <c r="X33" s="121"/>
      <c r="Y33" s="121"/>
      <c r="Z33" s="121"/>
      <c r="AA33" s="121"/>
      <c r="AB33" s="121"/>
      <c r="AC33" s="121"/>
      <c r="AD33" s="121"/>
      <c r="AE33" s="121"/>
      <c r="AF33" s="121"/>
      <c r="AG33" s="121"/>
      <c r="AH33" s="121"/>
      <c r="AI33" s="121"/>
      <c r="AJ33" s="121"/>
      <c r="AK33" s="121"/>
      <c r="AL33" s="121"/>
      <c r="AM33" s="121"/>
      <c r="AN33" s="121"/>
    </row>
    <row r="34" spans="1:40" ht="13">
      <c r="A34" s="121"/>
      <c r="B34" s="121"/>
      <c r="C34" s="121"/>
      <c r="D34" s="121"/>
      <c r="E34" s="121"/>
      <c r="F34" s="121"/>
      <c r="G34" s="121"/>
      <c r="H34" s="121"/>
      <c r="I34" s="121"/>
      <c r="J34" s="121"/>
      <c r="K34" s="121"/>
      <c r="L34" s="121"/>
      <c r="M34" s="121"/>
      <c r="N34" s="121"/>
      <c r="O34" s="121"/>
      <c r="P34" s="121"/>
      <c r="Q34" s="121"/>
      <c r="R34" s="121"/>
      <c r="S34" s="121"/>
      <c r="T34" s="121"/>
      <c r="U34" s="121"/>
      <c r="V34" s="121"/>
      <c r="W34" s="978"/>
      <c r="X34" s="978"/>
      <c r="Y34" s="978"/>
      <c r="Z34" s="978"/>
      <c r="AA34" s="978"/>
      <c r="AB34" s="121"/>
      <c r="AC34" s="121"/>
      <c r="AD34" s="121"/>
      <c r="AE34" s="121"/>
      <c r="AF34" s="121"/>
      <c r="AG34" s="121"/>
      <c r="AH34" s="121"/>
      <c r="AI34" s="121"/>
      <c r="AJ34" s="121"/>
      <c r="AK34" s="121"/>
      <c r="AL34" s="121"/>
      <c r="AM34" s="121"/>
      <c r="AN34" s="121"/>
    </row>
    <row r="35" spans="1:40" ht="13">
      <c r="A35" s="121"/>
      <c r="B35" s="121"/>
      <c r="C35" s="121"/>
      <c r="D35" s="121"/>
      <c r="E35" s="121"/>
      <c r="F35" s="121"/>
      <c r="G35" s="121"/>
      <c r="H35" s="121"/>
      <c r="I35" s="121"/>
      <c r="J35" s="121"/>
      <c r="K35" s="121"/>
      <c r="L35" s="121"/>
      <c r="M35" s="121"/>
      <c r="N35" s="121"/>
      <c r="O35" s="121"/>
      <c r="P35" s="121"/>
      <c r="Q35" s="121"/>
      <c r="R35" s="121"/>
      <c r="S35" s="121"/>
      <c r="T35" s="121"/>
      <c r="U35" s="121"/>
      <c r="V35" s="121"/>
      <c r="W35" s="121"/>
      <c r="X35" s="121"/>
      <c r="Y35" s="121"/>
      <c r="Z35" s="121"/>
      <c r="AA35" s="121"/>
      <c r="AB35" s="121"/>
      <c r="AC35" s="121"/>
      <c r="AD35" s="121"/>
      <c r="AE35" s="121"/>
      <c r="AF35" s="121"/>
      <c r="AG35" s="121"/>
      <c r="AH35" s="121"/>
      <c r="AI35" s="121"/>
      <c r="AJ35" s="121"/>
      <c r="AK35" s="121"/>
      <c r="AL35" s="121"/>
      <c r="AM35" s="121"/>
      <c r="AN35" s="121"/>
    </row>
    <row r="36" spans="1:40" ht="15.75" customHeight="1">
      <c r="A36" s="121"/>
      <c r="B36" s="121"/>
      <c r="C36" s="121"/>
      <c r="D36" s="121"/>
      <c r="E36" s="121"/>
      <c r="F36" s="121"/>
      <c r="G36" s="121"/>
      <c r="H36" s="121"/>
      <c r="I36" s="121"/>
      <c r="J36" s="121"/>
      <c r="K36" s="121"/>
      <c r="L36" s="121"/>
      <c r="M36" s="121"/>
      <c r="N36" s="121"/>
      <c r="O36" s="121"/>
      <c r="P36" s="121"/>
      <c r="Q36" s="121"/>
      <c r="R36" s="121"/>
      <c r="S36" s="121"/>
      <c r="T36" s="121"/>
      <c r="U36" s="121"/>
      <c r="V36" s="121"/>
      <c r="W36" s="121"/>
      <c r="X36" s="121"/>
      <c r="Y36" s="121"/>
      <c r="Z36" s="121"/>
      <c r="AA36" s="121"/>
      <c r="AB36" s="121"/>
      <c r="AC36" s="121"/>
      <c r="AD36" s="121"/>
      <c r="AE36" s="121"/>
      <c r="AF36" s="121"/>
      <c r="AG36" s="121"/>
      <c r="AH36" s="121"/>
      <c r="AI36" s="121"/>
      <c r="AJ36" s="121"/>
      <c r="AK36" s="121"/>
      <c r="AL36" s="121"/>
      <c r="AM36" s="121"/>
      <c r="AN36" s="121"/>
    </row>
    <row r="37" spans="1:40" ht="13.5" thickBot="1">
      <c r="A37" s="121"/>
      <c r="B37" s="121"/>
      <c r="C37" s="121"/>
      <c r="D37" s="121"/>
      <c r="E37" s="121"/>
      <c r="F37" s="121"/>
      <c r="G37" s="121"/>
      <c r="H37" s="121"/>
      <c r="I37" s="121"/>
      <c r="J37" s="121"/>
      <c r="K37" s="121"/>
      <c r="L37" s="121"/>
      <c r="M37" s="121"/>
      <c r="N37" s="121"/>
      <c r="O37" s="121"/>
      <c r="P37" s="121"/>
      <c r="Q37" s="121"/>
      <c r="R37" s="121"/>
      <c r="S37" s="121"/>
      <c r="T37" s="121"/>
      <c r="U37" s="121"/>
      <c r="V37" s="121"/>
      <c r="W37" s="121"/>
      <c r="X37" s="121"/>
      <c r="Y37" s="121"/>
      <c r="Z37" s="121"/>
      <c r="AA37" s="121"/>
      <c r="AB37" s="121"/>
      <c r="AC37" s="121"/>
      <c r="AD37" s="121"/>
      <c r="AE37" s="121"/>
      <c r="AF37" s="121"/>
      <c r="AG37" s="121"/>
      <c r="AH37" s="121"/>
      <c r="AI37" s="121"/>
      <c r="AJ37" s="121"/>
      <c r="AK37" s="121"/>
      <c r="AL37" s="121"/>
      <c r="AM37" s="121"/>
      <c r="AN37" s="121"/>
    </row>
    <row r="38" spans="1:40" ht="14.5" customHeight="1">
      <c r="A38" s="121"/>
      <c r="B38" s="120" t="s">
        <v>762</v>
      </c>
      <c r="C38" s="2401" t="s">
        <v>27</v>
      </c>
      <c r="D38" s="2402"/>
      <c r="E38" s="2402"/>
      <c r="F38" s="2402"/>
      <c r="G38" s="2402"/>
      <c r="H38" s="2402"/>
      <c r="I38" s="2402"/>
      <c r="J38" s="2402"/>
      <c r="K38" s="2402"/>
      <c r="L38" s="2402"/>
      <c r="M38" s="2402"/>
      <c r="N38" s="2402"/>
      <c r="O38" s="2402"/>
      <c r="P38" s="2402"/>
      <c r="Q38" s="2402"/>
      <c r="R38" s="1263"/>
      <c r="S38" s="1263"/>
      <c r="T38" s="1263"/>
      <c r="U38" s="1263"/>
      <c r="V38" s="1263"/>
      <c r="W38" s="1263"/>
      <c r="X38" s="1263"/>
      <c r="Y38" s="1263"/>
      <c r="Z38" s="1263"/>
      <c r="AA38" s="1263"/>
      <c r="AB38" s="2404" t="s">
        <v>983</v>
      </c>
      <c r="AC38" s="2405"/>
      <c r="AD38" s="2405"/>
      <c r="AE38" s="2405"/>
      <c r="AF38" s="2405"/>
      <c r="AG38" s="2406"/>
      <c r="AH38" s="121"/>
      <c r="AI38" s="121"/>
      <c r="AJ38" s="121"/>
      <c r="AK38" s="121"/>
      <c r="AL38" s="121"/>
      <c r="AM38" s="121"/>
      <c r="AN38" s="121"/>
    </row>
    <row r="39" spans="1:40" ht="13.5" thickBot="1">
      <c r="A39" s="121"/>
      <c r="B39" s="802" t="s">
        <v>769</v>
      </c>
      <c r="C39" s="99" t="s">
        <v>31</v>
      </c>
      <c r="D39" s="65" t="s">
        <v>32</v>
      </c>
      <c r="E39" s="65" t="s">
        <v>21</v>
      </c>
      <c r="F39" s="65" t="s">
        <v>33</v>
      </c>
      <c r="G39" s="65" t="s">
        <v>34</v>
      </c>
      <c r="H39" s="65" t="s">
        <v>35</v>
      </c>
      <c r="I39" s="65" t="s">
        <v>36</v>
      </c>
      <c r="J39" s="65" t="s">
        <v>37</v>
      </c>
      <c r="K39" s="65" t="s">
        <v>38</v>
      </c>
      <c r="L39" s="65" t="s">
        <v>39</v>
      </c>
      <c r="M39" s="65" t="s">
        <v>22</v>
      </c>
      <c r="N39" s="65" t="s">
        <v>40</v>
      </c>
      <c r="O39" s="65" t="s">
        <v>41</v>
      </c>
      <c r="P39" s="65" t="s">
        <v>42</v>
      </c>
      <c r="Q39" s="65" t="s">
        <v>23</v>
      </c>
      <c r="R39" s="65" t="s">
        <v>43</v>
      </c>
      <c r="S39" s="65" t="s">
        <v>760</v>
      </c>
      <c r="T39" s="65" t="s">
        <v>805</v>
      </c>
      <c r="U39" s="65" t="s">
        <v>821</v>
      </c>
      <c r="V39" s="65" t="s">
        <v>949</v>
      </c>
      <c r="W39" s="65" t="s">
        <v>985</v>
      </c>
      <c r="X39" s="65" t="s">
        <v>1040</v>
      </c>
      <c r="Y39" s="65" t="s">
        <v>1056</v>
      </c>
      <c r="Z39" s="65" t="s">
        <v>1082</v>
      </c>
      <c r="AA39" s="65" t="s">
        <v>1086</v>
      </c>
      <c r="AB39" s="1376">
        <v>2019</v>
      </c>
      <c r="AC39" s="2121">
        <v>2020</v>
      </c>
      <c r="AD39" s="2121" t="s">
        <v>46</v>
      </c>
      <c r="AE39" s="2121" t="s">
        <v>47</v>
      </c>
      <c r="AF39" s="2121">
        <v>2023</v>
      </c>
      <c r="AG39" s="2122">
        <v>2024</v>
      </c>
      <c r="AH39" s="121"/>
      <c r="AI39" s="121"/>
      <c r="AJ39" s="121"/>
      <c r="AK39" s="121"/>
      <c r="AL39" s="121"/>
      <c r="AM39" s="121"/>
      <c r="AN39" s="121"/>
    </row>
    <row r="40" spans="1:40" ht="13">
      <c r="A40" s="121"/>
      <c r="B40" s="297" t="s">
        <v>164</v>
      </c>
      <c r="C40" s="803">
        <v>467941.57248000009</v>
      </c>
      <c r="D40" s="804">
        <v>473888.69426999992</v>
      </c>
      <c r="E40" s="804">
        <v>478188.8208499999</v>
      </c>
      <c r="F40" s="804">
        <v>478516.28160000016</v>
      </c>
      <c r="G40" s="804">
        <v>485079.04673999996</v>
      </c>
      <c r="H40" s="804">
        <v>265258.63421000011</v>
      </c>
      <c r="I40" s="804">
        <v>413163.90706999996</v>
      </c>
      <c r="J40" s="804">
        <v>386544.89586000011</v>
      </c>
      <c r="K40" s="804">
        <v>403407.33963999996</v>
      </c>
      <c r="L40" s="804">
        <v>458761.92875000002</v>
      </c>
      <c r="M40" s="804">
        <v>493183.25939999998</v>
      </c>
      <c r="N40" s="804">
        <v>505000.61523</v>
      </c>
      <c r="O40" s="804">
        <v>512222.24398999999</v>
      </c>
      <c r="P40" s="804">
        <v>537262.05466999998</v>
      </c>
      <c r="Q40" s="804">
        <v>550121.22455000004</v>
      </c>
      <c r="R40" s="804">
        <v>539510.49025000003</v>
      </c>
      <c r="S40" s="804">
        <v>518763</v>
      </c>
      <c r="T40" s="804">
        <v>542880</v>
      </c>
      <c r="U40" s="804">
        <v>560302</v>
      </c>
      <c r="V40" s="804">
        <v>538522</v>
      </c>
      <c r="W40" s="804">
        <v>546271</v>
      </c>
      <c r="X40" s="804">
        <v>556858</v>
      </c>
      <c r="Y40" s="804">
        <v>562421</v>
      </c>
      <c r="Z40" s="804">
        <v>574720</v>
      </c>
      <c r="AA40" s="804">
        <v>579900</v>
      </c>
      <c r="AB40" s="803">
        <v>1898535.3692000001</v>
      </c>
      <c r="AC40" s="804">
        <v>1550046.4838800002</v>
      </c>
      <c r="AD40" s="804">
        <v>1860353.1430200001</v>
      </c>
      <c r="AE40" s="804">
        <v>2139116.01346</v>
      </c>
      <c r="AF40" s="804">
        <v>2160467</v>
      </c>
      <c r="AG40" s="860">
        <v>2240270</v>
      </c>
      <c r="AH40" s="978"/>
      <c r="AI40" s="978"/>
      <c r="AJ40" s="978"/>
      <c r="AK40" s="121"/>
      <c r="AL40" s="121"/>
      <c r="AM40" s="121"/>
      <c r="AN40" s="121"/>
    </row>
    <row r="41" spans="1:40" ht="13">
      <c r="A41" s="121"/>
      <c r="B41" s="137" t="s">
        <v>455</v>
      </c>
      <c r="C41" s="800">
        <v>-90492.296670000011</v>
      </c>
      <c r="D41" s="798">
        <v>-105549.81652999997</v>
      </c>
      <c r="E41" s="798">
        <v>-115457.72838</v>
      </c>
      <c r="F41" s="798">
        <v>-96591.716600000029</v>
      </c>
      <c r="G41" s="798">
        <v>-179839.48329000003</v>
      </c>
      <c r="H41" s="798">
        <v>-406603.90372999996</v>
      </c>
      <c r="I41" s="798">
        <v>-385891.73242000007</v>
      </c>
      <c r="J41" s="798">
        <v>-117945.90719000006</v>
      </c>
      <c r="K41" s="798">
        <v>-138718.10008999999</v>
      </c>
      <c r="L41" s="798">
        <v>-124450.94747</v>
      </c>
      <c r="M41" s="798">
        <v>-122711.25700999999</v>
      </c>
      <c r="N41" s="798">
        <v>-40057.624650000034</v>
      </c>
      <c r="O41" s="798">
        <v>-105337.00797000001</v>
      </c>
      <c r="P41" s="798">
        <v>-105521.84050000001</v>
      </c>
      <c r="Q41" s="798">
        <v>-84931.909179999973</v>
      </c>
      <c r="R41" s="798">
        <v>-194244.62660000002</v>
      </c>
      <c r="S41" s="798">
        <v>-227369</v>
      </c>
      <c r="T41" s="798">
        <v>-184516</v>
      </c>
      <c r="U41" s="798">
        <v>-201899</v>
      </c>
      <c r="V41" s="798">
        <v>-208880</v>
      </c>
      <c r="W41" s="798">
        <v>-150725</v>
      </c>
      <c r="X41" s="798">
        <v>-242774</v>
      </c>
      <c r="Y41" s="798">
        <v>-192435</v>
      </c>
      <c r="Z41" s="798">
        <v>-141899</v>
      </c>
      <c r="AA41" s="798">
        <v>-158212</v>
      </c>
      <c r="AB41" s="800">
        <v>-408091.55817999999</v>
      </c>
      <c r="AC41" s="798">
        <v>-1090281.0266300002</v>
      </c>
      <c r="AD41" s="798">
        <v>-425937.92922000005</v>
      </c>
      <c r="AE41" s="798">
        <v>-490035.38425</v>
      </c>
      <c r="AF41" s="798">
        <v>-822663</v>
      </c>
      <c r="AG41" s="861">
        <v>-727833</v>
      </c>
      <c r="AH41" s="978"/>
      <c r="AI41" s="978"/>
      <c r="AJ41" s="978"/>
      <c r="AK41" s="121"/>
      <c r="AL41" s="121"/>
      <c r="AM41" s="121"/>
      <c r="AN41" s="121"/>
    </row>
    <row r="42" spans="1:40" ht="13">
      <c r="A42" s="121"/>
      <c r="B42" s="138" t="s">
        <v>456</v>
      </c>
      <c r="C42" s="806">
        <v>377449.27581000008</v>
      </c>
      <c r="D42" s="799">
        <v>368338.87773999997</v>
      </c>
      <c r="E42" s="799">
        <v>362731.09246999992</v>
      </c>
      <c r="F42" s="799">
        <v>381924.56500000012</v>
      </c>
      <c r="G42" s="799">
        <v>305239.5634499999</v>
      </c>
      <c r="H42" s="799">
        <v>-141345.26951999986</v>
      </c>
      <c r="I42" s="799">
        <v>27272.174649999884</v>
      </c>
      <c r="J42" s="799">
        <v>268598.98867000005</v>
      </c>
      <c r="K42" s="799">
        <v>264689.23954999994</v>
      </c>
      <c r="L42" s="799">
        <v>334310.98128000001</v>
      </c>
      <c r="M42" s="799">
        <v>370472.00238999998</v>
      </c>
      <c r="N42" s="799">
        <v>464942.99057999998</v>
      </c>
      <c r="O42" s="799">
        <v>406885.23601999995</v>
      </c>
      <c r="P42" s="799">
        <v>431740.21416999999</v>
      </c>
      <c r="Q42" s="799">
        <v>465189.31537000008</v>
      </c>
      <c r="R42" s="799">
        <v>345265.86365000001</v>
      </c>
      <c r="S42" s="799">
        <v>291394</v>
      </c>
      <c r="T42" s="799">
        <v>358364</v>
      </c>
      <c r="U42" s="799">
        <v>358403</v>
      </c>
      <c r="V42" s="799">
        <v>329642</v>
      </c>
      <c r="W42" s="799">
        <v>395546</v>
      </c>
      <c r="X42" s="799">
        <v>314084</v>
      </c>
      <c r="Y42" s="799">
        <v>369986</v>
      </c>
      <c r="Z42" s="799">
        <v>432821</v>
      </c>
      <c r="AA42" s="799">
        <v>421688</v>
      </c>
      <c r="AB42" s="806">
        <v>1490443.8110200001</v>
      </c>
      <c r="AC42" s="799">
        <v>459765.45724999998</v>
      </c>
      <c r="AD42" s="799">
        <v>1434415.2138</v>
      </c>
      <c r="AE42" s="799">
        <v>1649080.6292100002</v>
      </c>
      <c r="AF42" s="799">
        <v>1337804</v>
      </c>
      <c r="AG42" s="879">
        <v>1512437</v>
      </c>
      <c r="AH42" s="978"/>
      <c r="AI42" s="978"/>
      <c r="AJ42" s="978"/>
      <c r="AK42" s="121"/>
      <c r="AL42" s="121"/>
      <c r="AM42" s="121"/>
      <c r="AN42" s="121"/>
    </row>
    <row r="43" spans="1:40" ht="13">
      <c r="A43" s="121"/>
      <c r="B43" s="137" t="s">
        <v>358</v>
      </c>
      <c r="C43" s="800">
        <v>45214.092629999992</v>
      </c>
      <c r="D43" s="798">
        <v>43963</v>
      </c>
      <c r="E43" s="798">
        <v>43853.012539999996</v>
      </c>
      <c r="F43" s="798">
        <v>50043.730100000001</v>
      </c>
      <c r="G43" s="798">
        <v>47350.497230000001</v>
      </c>
      <c r="H43" s="798">
        <v>4214.55602</v>
      </c>
      <c r="I43" s="798">
        <v>7020.07233</v>
      </c>
      <c r="J43" s="798">
        <v>60427.527459999998</v>
      </c>
      <c r="K43" s="798">
        <v>28141.855909999998</v>
      </c>
      <c r="L43" s="798">
        <v>14987.354480000002</v>
      </c>
      <c r="M43" s="798">
        <v>18476.644420000001</v>
      </c>
      <c r="N43" s="798">
        <v>34246.342100000002</v>
      </c>
      <c r="O43" s="798">
        <v>37656.59057</v>
      </c>
      <c r="P43" s="798">
        <v>27855.254830000002</v>
      </c>
      <c r="Q43" s="798">
        <v>29960.890360000001</v>
      </c>
      <c r="R43" s="798">
        <v>37339.157310000002</v>
      </c>
      <c r="S43" s="798">
        <v>36703</v>
      </c>
      <c r="T43" s="798">
        <v>39885</v>
      </c>
      <c r="U43" s="798">
        <v>32441</v>
      </c>
      <c r="V43" s="798">
        <v>56230</v>
      </c>
      <c r="W43" s="798">
        <v>40687</v>
      </c>
      <c r="X43" s="798">
        <v>26399</v>
      </c>
      <c r="Y43" s="798">
        <v>30861</v>
      </c>
      <c r="Z43" s="798">
        <v>32748</v>
      </c>
      <c r="AA43" s="798">
        <v>32815</v>
      </c>
      <c r="AB43" s="800">
        <v>183708.34577000001</v>
      </c>
      <c r="AC43" s="798">
        <v>119012.65304</v>
      </c>
      <c r="AD43" s="798">
        <v>95852.196909999999</v>
      </c>
      <c r="AE43" s="798">
        <v>133587</v>
      </c>
      <c r="AF43" s="798">
        <v>165258</v>
      </c>
      <c r="AG43" s="861">
        <v>130695</v>
      </c>
      <c r="AH43" s="978"/>
      <c r="AI43" s="978"/>
      <c r="AJ43" s="978"/>
      <c r="AK43" s="121"/>
      <c r="AL43" s="121"/>
      <c r="AM43" s="121"/>
      <c r="AN43" s="121"/>
    </row>
    <row r="44" spans="1:40" ht="13">
      <c r="A44" s="121"/>
      <c r="B44" s="137" t="s">
        <v>371</v>
      </c>
      <c r="C44" s="800">
        <v>-280395.81559000001</v>
      </c>
      <c r="D44" s="798">
        <v>-273787.20472999994</v>
      </c>
      <c r="E44" s="798">
        <v>-268765.62390999997</v>
      </c>
      <c r="F44" s="798">
        <v>-283887.84663999989</v>
      </c>
      <c r="G44" s="798">
        <v>-294967.00713999994</v>
      </c>
      <c r="H44" s="798">
        <v>-258434.9794500001</v>
      </c>
      <c r="I44" s="798">
        <v>-257772.66265999991</v>
      </c>
      <c r="J44" s="798">
        <v>-277168.95217000012</v>
      </c>
      <c r="K44" s="798">
        <v>-268750.62601999997</v>
      </c>
      <c r="L44" s="798">
        <v>-271464.77038</v>
      </c>
      <c r="M44" s="798">
        <v>-269221.18973000004</v>
      </c>
      <c r="N44" s="798">
        <v>-314635.3137900001</v>
      </c>
      <c r="O44" s="798">
        <v>-288029.10668999999</v>
      </c>
      <c r="P44" s="798">
        <v>-290292.61922999995</v>
      </c>
      <c r="Q44" s="798">
        <v>-291817.20798000001</v>
      </c>
      <c r="R44" s="798">
        <v>-316253.24981000007</v>
      </c>
      <c r="S44" s="798">
        <v>-302982</v>
      </c>
      <c r="T44" s="798">
        <v>-306677</v>
      </c>
      <c r="U44" s="798">
        <v>-314071</v>
      </c>
      <c r="V44" s="798">
        <v>-324854</v>
      </c>
      <c r="W44" s="798">
        <v>-311728</v>
      </c>
      <c r="X44" s="798">
        <v>-301850</v>
      </c>
      <c r="Y44" s="798">
        <v>-320796</v>
      </c>
      <c r="Z44" s="798">
        <v>-312016</v>
      </c>
      <c r="AA44" s="798">
        <v>-327944</v>
      </c>
      <c r="AB44" s="800">
        <v>-1107470.5094499998</v>
      </c>
      <c r="AC44" s="798">
        <v>-1088343.60142</v>
      </c>
      <c r="AD44" s="798">
        <v>-1124071.89992</v>
      </c>
      <c r="AE44" s="798">
        <v>-1186391.9338999998</v>
      </c>
      <c r="AF44" s="798">
        <v>-1248582</v>
      </c>
      <c r="AG44" s="861">
        <v>-1246390</v>
      </c>
      <c r="AH44" s="978"/>
      <c r="AI44" s="978"/>
      <c r="AJ44" s="978"/>
      <c r="AK44" s="121"/>
      <c r="AL44" s="121"/>
      <c r="AM44" s="121"/>
      <c r="AN44" s="121"/>
    </row>
    <row r="45" spans="1:40" ht="13">
      <c r="A45" s="121"/>
      <c r="B45" s="137" t="s">
        <v>457</v>
      </c>
      <c r="C45" s="775">
        <v>-202.98815999999999</v>
      </c>
      <c r="D45" s="776">
        <v>-78.650590000000022</v>
      </c>
      <c r="E45" s="776">
        <v>-591.12135999999987</v>
      </c>
      <c r="F45" s="776">
        <v>3202.2210699999996</v>
      </c>
      <c r="G45" s="776">
        <v>-6512</v>
      </c>
      <c r="H45" s="776">
        <v>-2245</v>
      </c>
      <c r="I45" s="776">
        <v>-1472</v>
      </c>
      <c r="J45" s="776">
        <v>-937</v>
      </c>
      <c r="K45" s="776">
        <v>197</v>
      </c>
      <c r="L45" s="776">
        <v>1565</v>
      </c>
      <c r="M45" s="776">
        <v>3730</v>
      </c>
      <c r="N45" s="776">
        <v>-2578</v>
      </c>
      <c r="O45" s="776">
        <v>-7037</v>
      </c>
      <c r="P45" s="776">
        <v>1853</v>
      </c>
      <c r="Q45" s="776">
        <v>883</v>
      </c>
      <c r="R45" s="776">
        <v>-1584</v>
      </c>
      <c r="S45" s="776">
        <v>-366</v>
      </c>
      <c r="T45" s="776">
        <v>-2279</v>
      </c>
      <c r="U45" s="776">
        <v>-714</v>
      </c>
      <c r="V45" s="798">
        <v>-454</v>
      </c>
      <c r="W45" s="798">
        <v>-972</v>
      </c>
      <c r="X45" s="798">
        <v>-85</v>
      </c>
      <c r="Y45" s="798">
        <v>-337</v>
      </c>
      <c r="Z45" s="798">
        <v>-466</v>
      </c>
      <c r="AA45" s="798">
        <v>-749</v>
      </c>
      <c r="AB45" s="775">
        <v>2329.4609599999994</v>
      </c>
      <c r="AC45" s="776">
        <v>-11166</v>
      </c>
      <c r="AD45" s="776">
        <v>2914</v>
      </c>
      <c r="AE45" s="776">
        <v>-5885</v>
      </c>
      <c r="AF45" s="798">
        <v>-3813</v>
      </c>
      <c r="AG45" s="861">
        <v>-1860</v>
      </c>
      <c r="AH45" s="978"/>
      <c r="AI45" s="978"/>
      <c r="AJ45" s="978"/>
      <c r="AK45" s="121"/>
      <c r="AL45" s="121"/>
      <c r="AM45" s="121"/>
      <c r="AN45" s="121"/>
    </row>
    <row r="46" spans="1:40" ht="13">
      <c r="A46" s="121"/>
      <c r="B46" s="137" t="s">
        <v>458</v>
      </c>
      <c r="C46" s="800">
        <v>-40154.961470000002</v>
      </c>
      <c r="D46" s="798">
        <v>-39293.729239999993</v>
      </c>
      <c r="E46" s="798">
        <v>-39895.034200000002</v>
      </c>
      <c r="F46" s="798">
        <v>-48939.913680000005</v>
      </c>
      <c r="G46" s="798">
        <v>-17015.935679999999</v>
      </c>
      <c r="H46" s="798">
        <v>120107.71849000001</v>
      </c>
      <c r="I46" s="798">
        <v>66567.570759999988</v>
      </c>
      <c r="J46" s="798">
        <v>-27941.658310000003</v>
      </c>
      <c r="K46" s="798">
        <v>-10222.164429999999</v>
      </c>
      <c r="L46" s="798">
        <v>-24093.38997</v>
      </c>
      <c r="M46" s="798">
        <v>-46542.817250000007</v>
      </c>
      <c r="N46" s="798">
        <v>-62113.026509999989</v>
      </c>
      <c r="O46" s="798">
        <v>-46540.385409999995</v>
      </c>
      <c r="P46" s="798">
        <v>-43173.893409999997</v>
      </c>
      <c r="Q46" s="798">
        <v>-57173.610340000007</v>
      </c>
      <c r="R46" s="798">
        <v>-17813.644819999994</v>
      </c>
      <c r="S46" s="798">
        <v>-1607</v>
      </c>
      <c r="T46" s="798">
        <v>-22934</v>
      </c>
      <c r="U46" s="798">
        <v>-15680</v>
      </c>
      <c r="V46" s="798">
        <v>-6670</v>
      </c>
      <c r="W46" s="798">
        <v>-30960</v>
      </c>
      <c r="X46" s="798">
        <v>-2834</v>
      </c>
      <c r="Y46" s="798">
        <v>-15890</v>
      </c>
      <c r="Z46" s="798">
        <v>-36098</v>
      </c>
      <c r="AA46" s="798">
        <v>-31423</v>
      </c>
      <c r="AB46" s="800">
        <v>-168283.63859000002</v>
      </c>
      <c r="AC46" s="798">
        <v>141717.69525999998</v>
      </c>
      <c r="AD46" s="798">
        <v>-142971.39815999998</v>
      </c>
      <c r="AE46" s="798">
        <v>-164701.53397999998</v>
      </c>
      <c r="AF46" s="798">
        <v>-46892</v>
      </c>
      <c r="AG46" s="861">
        <v>-85782</v>
      </c>
      <c r="AH46" s="978"/>
      <c r="AI46" s="978"/>
      <c r="AJ46" s="978"/>
      <c r="AK46" s="121"/>
      <c r="AL46" s="121"/>
      <c r="AM46" s="121"/>
      <c r="AN46" s="121"/>
    </row>
    <row r="47" spans="1:40" ht="13.5" thickBot="1">
      <c r="A47" s="121"/>
      <c r="B47" s="1298" t="s">
        <v>423</v>
      </c>
      <c r="C47" s="878">
        <v>101909.60322000002</v>
      </c>
      <c r="D47" s="801">
        <v>99142.32414000007</v>
      </c>
      <c r="E47" s="801">
        <v>97332.325539999991</v>
      </c>
      <c r="F47" s="801">
        <v>102342.75585</v>
      </c>
      <c r="G47" s="801">
        <v>34095.11785999994</v>
      </c>
      <c r="H47" s="801">
        <v>-277702.97445999994</v>
      </c>
      <c r="I47" s="801">
        <v>-158384.84492000006</v>
      </c>
      <c r="J47" s="801">
        <v>22978.905649999939</v>
      </c>
      <c r="K47" s="801">
        <v>14055.305009999958</v>
      </c>
      <c r="L47" s="801">
        <v>55305.175409999982</v>
      </c>
      <c r="M47" s="801">
        <v>76914.639829999956</v>
      </c>
      <c r="N47" s="801">
        <v>119862.99237999989</v>
      </c>
      <c r="O47" s="801">
        <v>102935.33448999998</v>
      </c>
      <c r="P47" s="801">
        <v>127981.95636000004</v>
      </c>
      <c r="Q47" s="801">
        <v>147042.38741000008</v>
      </c>
      <c r="R47" s="801">
        <v>46954.126329999934</v>
      </c>
      <c r="S47" s="801">
        <v>23142</v>
      </c>
      <c r="T47" s="801">
        <v>66359</v>
      </c>
      <c r="U47" s="801">
        <v>60379</v>
      </c>
      <c r="V47" s="801">
        <v>53894</v>
      </c>
      <c r="W47" s="801">
        <v>92573</v>
      </c>
      <c r="X47" s="801">
        <v>35714</v>
      </c>
      <c r="Y47" s="801">
        <v>63824</v>
      </c>
      <c r="Z47" s="801">
        <v>116989</v>
      </c>
      <c r="AA47" s="801">
        <v>94387</v>
      </c>
      <c r="AB47" s="878">
        <v>400727.00875000039</v>
      </c>
      <c r="AC47" s="801">
        <v>-379013.79587000003</v>
      </c>
      <c r="AD47" s="801">
        <v>266138.11262999999</v>
      </c>
      <c r="AE47" s="801">
        <v>425689.16133000038</v>
      </c>
      <c r="AF47" s="801">
        <v>203775</v>
      </c>
      <c r="AG47" s="2627">
        <v>309100</v>
      </c>
      <c r="AH47" s="978"/>
      <c r="AI47" s="978"/>
      <c r="AJ47" s="978"/>
      <c r="AK47" s="121"/>
      <c r="AL47" s="121"/>
      <c r="AM47" s="121"/>
      <c r="AN47" s="121"/>
    </row>
    <row r="48" spans="1:40" ht="13.5" thickBot="1">
      <c r="A48" s="121"/>
      <c r="B48" s="513"/>
      <c r="C48" s="138"/>
      <c r="D48" s="802"/>
      <c r="E48" s="802"/>
      <c r="F48" s="802"/>
      <c r="G48" s="802"/>
      <c r="H48" s="802"/>
      <c r="I48" s="802"/>
      <c r="J48" s="802"/>
      <c r="K48" s="802"/>
      <c r="L48" s="802"/>
      <c r="M48" s="802"/>
      <c r="N48" s="802"/>
      <c r="O48" s="802"/>
      <c r="P48" s="802"/>
      <c r="Q48" s="802"/>
      <c r="R48" s="802"/>
      <c r="S48" s="802"/>
      <c r="T48" s="802"/>
      <c r="U48" s="802"/>
      <c r="V48" s="802"/>
      <c r="W48" s="802"/>
      <c r="X48" s="802"/>
      <c r="Y48" s="802"/>
      <c r="Z48" s="802"/>
      <c r="AA48" s="802"/>
      <c r="AB48" s="2123"/>
      <c r="AC48" s="818"/>
      <c r="AD48" s="121"/>
      <c r="AE48" s="121"/>
      <c r="AF48" s="121"/>
      <c r="AG48" s="359"/>
      <c r="AH48" s="121"/>
      <c r="AI48" s="121"/>
      <c r="AJ48" s="121"/>
      <c r="AK48" s="121"/>
      <c r="AL48" s="121"/>
      <c r="AM48" s="121"/>
      <c r="AN48" s="121"/>
    </row>
    <row r="49" spans="1:40" ht="13">
      <c r="A49" s="121"/>
      <c r="B49" s="135" t="s">
        <v>459</v>
      </c>
      <c r="C49" s="807">
        <v>0.54700000000000004</v>
      </c>
      <c r="D49" s="808">
        <v>0.52300000000000002</v>
      </c>
      <c r="E49" s="808">
        <v>0.507519935987925</v>
      </c>
      <c r="F49" s="808">
        <v>0.54</v>
      </c>
      <c r="G49" s="808">
        <v>0.55600000000000005</v>
      </c>
      <c r="H49" s="808">
        <v>0.93700000000000006</v>
      </c>
      <c r="I49" s="808">
        <v>0.58699999999999997</v>
      </c>
      <c r="J49" s="808">
        <v>0.55700000000000005</v>
      </c>
      <c r="K49" s="808">
        <v>0.63900000000000001</v>
      </c>
      <c r="L49" s="808">
        <v>0.5559712837837838</v>
      </c>
      <c r="M49" s="808">
        <v>0.49677527203175353</v>
      </c>
      <c r="N49" s="808">
        <v>0.55600000000000005</v>
      </c>
      <c r="O49" s="808">
        <v>0.52986053880940809</v>
      </c>
      <c r="P49" s="808">
        <v>0.504</v>
      </c>
      <c r="Q49" s="808">
        <v>0.49613665847300842</v>
      </c>
      <c r="R49" s="808">
        <v>0.52300000000000002</v>
      </c>
      <c r="S49" s="808">
        <v>0.54428409375079267</v>
      </c>
      <c r="T49" s="808">
        <v>0.52669064498192919</v>
      </c>
      <c r="U49" s="808">
        <v>0.51378831708310857</v>
      </c>
      <c r="V49" s="808">
        <v>0.53219779677969181</v>
      </c>
      <c r="W49" s="808">
        <v>0.53260463018956306</v>
      </c>
      <c r="X49" s="808">
        <v>0.51010020951645807</v>
      </c>
      <c r="Y49" s="808">
        <v>0.54201342189655144</v>
      </c>
      <c r="Z49" s="808">
        <v>0.52230901320371759</v>
      </c>
      <c r="AA49" s="808">
        <v>0.52876848759248918</v>
      </c>
      <c r="AB49" s="1377">
        <v>0.53126519660885363</v>
      </c>
      <c r="AC49" s="819">
        <v>0.63118257594211591</v>
      </c>
      <c r="AD49" s="819">
        <v>0.55400000000000005</v>
      </c>
      <c r="AE49" s="819">
        <v>0.51300000000000001</v>
      </c>
      <c r="AF49" s="819">
        <v>0.52670069975695233</v>
      </c>
      <c r="AG49" s="2124">
        <v>0.52670720943989169</v>
      </c>
      <c r="AH49" s="723"/>
      <c r="AI49" s="723"/>
      <c r="AJ49" s="723"/>
      <c r="AK49" s="121"/>
      <c r="AL49" s="121"/>
      <c r="AM49" s="121"/>
      <c r="AN49" s="121"/>
    </row>
    <row r="50" spans="1:40" ht="13">
      <c r="A50" s="121"/>
      <c r="B50" s="13" t="s">
        <v>61</v>
      </c>
      <c r="C50" s="811">
        <v>0.21270317051898699</v>
      </c>
      <c r="D50" s="873">
        <v>0.19983483432075899</v>
      </c>
      <c r="E50" s="873">
        <v>0.18681527397194947</v>
      </c>
      <c r="F50" s="873">
        <v>0.19400000000000001</v>
      </c>
      <c r="G50" s="873">
        <v>6.5000000000000002E-2</v>
      </c>
      <c r="H50" s="873">
        <v>-0.55900000000000005</v>
      </c>
      <c r="I50" s="873">
        <v>-0.35832381433733917</v>
      </c>
      <c r="J50" s="873">
        <v>4.8000000000000001E-2</v>
      </c>
      <c r="K50" s="873">
        <v>2.7E-2</v>
      </c>
      <c r="L50" s="873">
        <v>0.10307202357112093</v>
      </c>
      <c r="M50" s="873">
        <v>0.13933882161582686</v>
      </c>
      <c r="N50" s="873">
        <v>0.20822221296648458</v>
      </c>
      <c r="O50" s="873">
        <v>0.17060311100640788</v>
      </c>
      <c r="P50" s="873">
        <v>0.20253314383508325</v>
      </c>
      <c r="Q50" s="873">
        <v>0.22097528691553373</v>
      </c>
      <c r="R50" s="873">
        <v>6.8106056590951369E-2</v>
      </c>
      <c r="S50" s="873">
        <v>3.3161616668219041E-2</v>
      </c>
      <c r="T50" s="873">
        <v>9.3469485418853943E-2</v>
      </c>
      <c r="U50" s="873">
        <v>8.3150592188037664E-2</v>
      </c>
      <c r="V50" s="873">
        <v>7.2732332477087464E-2</v>
      </c>
      <c r="W50" s="873">
        <v>0.13157963467118328</v>
      </c>
      <c r="X50" s="873">
        <v>5.3862882962775277E-2</v>
      </c>
      <c r="Y50" s="873">
        <v>9.427588788000929E-2</v>
      </c>
      <c r="Z50" s="873">
        <v>0.17294101842641768</v>
      </c>
      <c r="AA50" s="873">
        <v>0.14658614189675823</v>
      </c>
      <c r="AB50" s="813">
        <v>0.20498046803072262</v>
      </c>
      <c r="AC50" s="874">
        <v>-0.18064488305097054</v>
      </c>
      <c r="AD50" s="874">
        <v>0.12127231665357724</v>
      </c>
      <c r="AE50" s="874">
        <v>0.1641958088811501</v>
      </c>
      <c r="AF50" s="874">
        <v>7.0532492193054297E-2</v>
      </c>
      <c r="AG50" s="820">
        <v>0.10912638696160329</v>
      </c>
      <c r="AH50" s="723"/>
      <c r="AI50" s="723"/>
      <c r="AJ50" s="723"/>
      <c r="AK50" s="121"/>
      <c r="AL50" s="121"/>
      <c r="AM50" s="121"/>
      <c r="AN50" s="121"/>
    </row>
    <row r="51" spans="1:40" ht="13.5" thickBot="1">
      <c r="A51" s="121"/>
      <c r="B51" s="13" t="s">
        <v>461</v>
      </c>
      <c r="C51" s="811">
        <v>0.197934799551367</v>
      </c>
      <c r="D51" s="873">
        <v>0.18644340553786384</v>
      </c>
      <c r="E51" s="873">
        <v>0.17489176931114628</v>
      </c>
      <c r="F51" s="873">
        <v>0.182</v>
      </c>
      <c r="G51" s="873">
        <v>6.0999999999999999E-2</v>
      </c>
      <c r="H51" s="873">
        <v>-0.52200000000000002</v>
      </c>
      <c r="I51" s="873">
        <v>-0.33177149053670602</v>
      </c>
      <c r="J51" s="873">
        <v>4.4999999999999998E-2</v>
      </c>
      <c r="K51" s="873">
        <v>2.5000000000000001E-2</v>
      </c>
      <c r="L51" s="873">
        <v>9.781323094901917E-2</v>
      </c>
      <c r="M51" s="873">
        <v>0.13222405958711572</v>
      </c>
      <c r="N51" s="873">
        <v>0.19615173495267901</v>
      </c>
      <c r="O51" s="873">
        <v>0.16327803232607091</v>
      </c>
      <c r="P51" s="873">
        <v>0.19351930933238096</v>
      </c>
      <c r="Q51" s="873">
        <v>0.2115175382156495</v>
      </c>
      <c r="R51" s="873">
        <v>6.478426709545422E-2</v>
      </c>
      <c r="S51" s="873">
        <v>3.1559972341775988E-2</v>
      </c>
      <c r="T51" s="873">
        <v>8.9064114142374237E-2</v>
      </c>
      <c r="U51" s="873">
        <v>7.9282739377526112E-2</v>
      </c>
      <c r="V51" s="873">
        <v>6.9420295273950133E-2</v>
      </c>
      <c r="W51" s="873">
        <v>0.12460155420706052</v>
      </c>
      <c r="X51" s="873">
        <v>5.1131045674552483E-2</v>
      </c>
      <c r="Y51" s="873">
        <v>8.9587984752847877E-2</v>
      </c>
      <c r="Z51" s="873">
        <v>0.16433500311756657</v>
      </c>
      <c r="AA51" s="873">
        <v>0.13894192340360387</v>
      </c>
      <c r="AB51" s="1378">
        <v>0.19131550909702122</v>
      </c>
      <c r="AC51" s="821">
        <v>-0.16930793154885385</v>
      </c>
      <c r="AD51" s="821">
        <v>0.113916872121907</v>
      </c>
      <c r="AE51" s="821">
        <v>0.155678490447127</v>
      </c>
      <c r="AF51" s="821">
        <v>6.7234790056872829E-2</v>
      </c>
      <c r="AG51" s="2628">
        <v>0.10392715886313574</v>
      </c>
      <c r="AH51" s="723"/>
      <c r="AI51" s="723"/>
      <c r="AJ51" s="723"/>
      <c r="AK51" s="121"/>
      <c r="AL51" s="121"/>
      <c r="AM51" s="121"/>
      <c r="AN51" s="121"/>
    </row>
    <row r="52" spans="1:40" ht="13">
      <c r="A52" s="121"/>
      <c r="B52" s="737" t="s">
        <v>460</v>
      </c>
      <c r="C52" s="813">
        <v>1.2095478081847226</v>
      </c>
      <c r="D52" s="874">
        <v>1.2482409081171946</v>
      </c>
      <c r="E52" s="874">
        <v>1.2498357773398798</v>
      </c>
      <c r="F52" s="874">
        <v>1.2535629381496758</v>
      </c>
      <c r="G52" s="874">
        <v>1.2827101020474563</v>
      </c>
      <c r="H52" s="874">
        <v>1.3238721668967912</v>
      </c>
      <c r="I52" s="874">
        <v>1.4653984486163043</v>
      </c>
      <c r="J52" s="874">
        <v>1.4927377629572554</v>
      </c>
      <c r="K52" s="874">
        <v>1.5516633531531292</v>
      </c>
      <c r="L52" s="874">
        <v>1.5723444320419997</v>
      </c>
      <c r="M52" s="874">
        <v>1.5416003531481317</v>
      </c>
      <c r="N52" s="874">
        <v>1.6037026738055478</v>
      </c>
      <c r="O52" s="874">
        <v>1.592163138549094</v>
      </c>
      <c r="P52" s="874">
        <v>1.61159369147917</v>
      </c>
      <c r="Q52" s="874">
        <v>1.5490130468487766</v>
      </c>
      <c r="R52" s="874">
        <v>1.5124837594305802</v>
      </c>
      <c r="S52" s="874">
        <v>1.4624468292035566</v>
      </c>
      <c r="T52" s="874">
        <v>1.440271286091682</v>
      </c>
      <c r="U52" s="874">
        <v>1.351263210553757</v>
      </c>
      <c r="V52" s="874">
        <v>1.3270039789544847</v>
      </c>
      <c r="W52" s="874">
        <v>1.2927219769346037</v>
      </c>
      <c r="X52" s="874">
        <v>1.2064376168042823</v>
      </c>
      <c r="Y52" s="874">
        <v>1.1221083422537235</v>
      </c>
      <c r="Z52" s="874">
        <v>1.1065559927229975</v>
      </c>
      <c r="AA52" s="820">
        <v>1.1054662025245736</v>
      </c>
      <c r="AB52" s="481"/>
      <c r="AC52" s="215"/>
      <c r="AD52" s="215"/>
      <c r="AE52" s="121"/>
      <c r="AF52" s="121"/>
      <c r="AG52" s="121"/>
      <c r="AH52" s="723"/>
      <c r="AI52" s="723"/>
      <c r="AJ52" s="723"/>
      <c r="AK52" s="121"/>
      <c r="AL52" s="121"/>
      <c r="AM52" s="121"/>
      <c r="AN52" s="121"/>
    </row>
    <row r="53" spans="1:40" ht="13">
      <c r="A53" s="121"/>
      <c r="B53" s="137" t="s">
        <v>111</v>
      </c>
      <c r="C53" s="813">
        <v>5.2912220171273623E-2</v>
      </c>
      <c r="D53" s="874">
        <v>5.3455923642471981E-2</v>
      </c>
      <c r="E53" s="874">
        <v>5.4180617476775945E-2</v>
      </c>
      <c r="F53" s="874">
        <v>5.3320567336701714E-2</v>
      </c>
      <c r="G53" s="874">
        <v>5.3568289239559336E-2</v>
      </c>
      <c r="H53" s="874">
        <v>6.5953759158267719E-2</v>
      </c>
      <c r="I53" s="874">
        <v>6.0341246894594629E-2</v>
      </c>
      <c r="J53" s="874">
        <v>7.0638760142139642E-2</v>
      </c>
      <c r="K53" s="874">
        <v>9.1396709218004926E-2</v>
      </c>
      <c r="L53" s="874">
        <v>8.8883289294108131E-2</v>
      </c>
      <c r="M53" s="874">
        <v>8.0304625648808706E-2</v>
      </c>
      <c r="N53" s="874">
        <v>6.6979138345032399E-2</v>
      </c>
      <c r="O53" s="874">
        <v>6.8008860716047892E-2</v>
      </c>
      <c r="P53" s="874">
        <v>6.7869208939962303E-2</v>
      </c>
      <c r="Q53" s="874">
        <v>6.5603724663442969E-2</v>
      </c>
      <c r="R53" s="874">
        <v>5.5079762949923741E-2</v>
      </c>
      <c r="S53" s="874">
        <v>4.9748609941819372E-2</v>
      </c>
      <c r="T53" s="874">
        <v>6.2540083199133317E-2</v>
      </c>
      <c r="U53" s="874">
        <v>6.2340320390753379E-2</v>
      </c>
      <c r="V53" s="874">
        <v>6.2880004058317535E-2</v>
      </c>
      <c r="W53" s="874">
        <v>6.6581262624800408E-2</v>
      </c>
      <c r="X53" s="874">
        <v>7.3564068771223415E-2</v>
      </c>
      <c r="Y53" s="874">
        <v>6.9845555139953094E-2</v>
      </c>
      <c r="Z53" s="874">
        <v>6.5538180649653471E-2</v>
      </c>
      <c r="AA53" s="820">
        <v>5.5770257783990369E-2</v>
      </c>
      <c r="AB53" s="481"/>
      <c r="AC53" s="215"/>
      <c r="AD53" s="215"/>
      <c r="AE53" s="121"/>
      <c r="AF53" s="121"/>
      <c r="AG53" s="121"/>
      <c r="AH53" s="723"/>
      <c r="AI53" s="723"/>
      <c r="AJ53" s="723"/>
      <c r="AK53" s="121"/>
      <c r="AL53" s="121"/>
      <c r="AM53" s="121"/>
      <c r="AN53" s="121"/>
    </row>
    <row r="54" spans="1:40" ht="13">
      <c r="A54" s="121"/>
      <c r="B54" s="137" t="s">
        <v>429</v>
      </c>
      <c r="C54" s="813">
        <v>6.4531826830079783E-2</v>
      </c>
      <c r="D54" s="874">
        <v>6.4809015390803665E-2</v>
      </c>
      <c r="E54" s="874">
        <v>6.4514003525461591E-2</v>
      </c>
      <c r="F54" s="874">
        <v>6.2762986106993129E-2</v>
      </c>
      <c r="G54" s="874">
        <v>6.252193763813009E-2</v>
      </c>
      <c r="H54" s="874">
        <v>7.5204654173850624E-2</v>
      </c>
      <c r="I54" s="874">
        <v>7.2065286942698412E-2</v>
      </c>
      <c r="J54" s="874">
        <v>7.9209208505822956E-2</v>
      </c>
      <c r="K54" s="874">
        <v>9.746186688608309E-2</v>
      </c>
      <c r="L54" s="874">
        <v>9.3141873124802724E-2</v>
      </c>
      <c r="M54" s="874">
        <v>8.4018384588718395E-2</v>
      </c>
      <c r="N54" s="874">
        <v>7.1638164797802925E-2</v>
      </c>
      <c r="O54" s="874">
        <v>7.280256041467581E-2</v>
      </c>
      <c r="P54" s="874">
        <v>7.3144050649986594E-2</v>
      </c>
      <c r="Q54" s="874">
        <v>7.1284499540759605E-2</v>
      </c>
      <c r="R54" s="874">
        <v>6.1077673292501238E-2</v>
      </c>
      <c r="S54" s="874">
        <v>5.7231368051119905E-2</v>
      </c>
      <c r="T54" s="874">
        <v>6.888194499586929E-2</v>
      </c>
      <c r="U54" s="874">
        <v>6.9275493842717403E-2</v>
      </c>
      <c r="V54" s="874">
        <v>7.0467725397183406E-2</v>
      </c>
      <c r="W54" s="874">
        <v>7.4403167339113521E-2</v>
      </c>
      <c r="X54" s="874">
        <v>8.1275232466301292E-2</v>
      </c>
      <c r="Y54" s="874">
        <v>7.8422038603499819E-2</v>
      </c>
      <c r="Z54" s="874">
        <v>7.4273576208715442E-2</v>
      </c>
      <c r="AA54" s="820">
        <v>6.4330509483398093E-2</v>
      </c>
      <c r="AB54" s="481"/>
      <c r="AC54" s="215"/>
      <c r="AD54" s="215"/>
      <c r="AE54" s="121"/>
      <c r="AF54" s="121"/>
      <c r="AG54" s="121"/>
      <c r="AH54" s="723"/>
      <c r="AI54" s="723"/>
      <c r="AJ54" s="723"/>
      <c r="AK54" s="121"/>
      <c r="AL54" s="121"/>
      <c r="AM54" s="121"/>
      <c r="AN54" s="121"/>
    </row>
    <row r="55" spans="1:40" ht="13">
      <c r="A55" s="121"/>
      <c r="B55" s="137" t="s">
        <v>430</v>
      </c>
      <c r="C55" s="813">
        <v>1.6850607039285452</v>
      </c>
      <c r="D55" s="874">
        <v>1.657923769384718</v>
      </c>
      <c r="E55" s="874">
        <v>1.6509954094071246</v>
      </c>
      <c r="F55" s="874">
        <v>1.6381205839157</v>
      </c>
      <c r="G55" s="874">
        <v>1.8294371828917373</v>
      </c>
      <c r="H55" s="874">
        <v>2.0554602861845739</v>
      </c>
      <c r="I55" s="874">
        <v>2.4664548984861678</v>
      </c>
      <c r="J55" s="874">
        <v>1.9945241444630173</v>
      </c>
      <c r="K55" s="874">
        <v>1.5689167023436819</v>
      </c>
      <c r="L55" s="874">
        <v>1.4344173689684212</v>
      </c>
      <c r="M55" s="874">
        <v>1.3941795489040283</v>
      </c>
      <c r="N55" s="874">
        <v>1.2658545661626663</v>
      </c>
      <c r="O55" s="874">
        <v>1.2050805811057841</v>
      </c>
      <c r="P55" s="874">
        <v>1.1928365973774877</v>
      </c>
      <c r="Q55" s="874">
        <v>1.1606044970307352</v>
      </c>
      <c r="R55" s="874">
        <v>1.2863813800180672</v>
      </c>
      <c r="S55" s="874">
        <v>1.4932643100679903</v>
      </c>
      <c r="T55" s="874">
        <v>1.2279498540036224</v>
      </c>
      <c r="U55" s="874">
        <v>1.2205353415046383</v>
      </c>
      <c r="V55" s="874">
        <v>1.2019410720927783</v>
      </c>
      <c r="W55" s="874">
        <v>1.1115978411317604</v>
      </c>
      <c r="X55" s="874">
        <v>1.0530772160620365</v>
      </c>
      <c r="Y55" s="874">
        <v>1.1108800822252807</v>
      </c>
      <c r="Z55" s="874">
        <v>1.1528050834462613</v>
      </c>
      <c r="AA55" s="820">
        <v>1.2380491547940813</v>
      </c>
      <c r="AB55" s="782"/>
      <c r="AC55" s="215"/>
      <c r="AD55" s="215"/>
      <c r="AE55" s="121"/>
      <c r="AF55" s="121"/>
      <c r="AG55" s="121"/>
      <c r="AH55" s="723"/>
      <c r="AI55" s="723"/>
      <c r="AJ55" s="723"/>
      <c r="AK55" s="121"/>
      <c r="AL55" s="121"/>
      <c r="AM55" s="121"/>
      <c r="AN55" s="121"/>
    </row>
    <row r="56" spans="1:40" ht="13">
      <c r="A56" s="121"/>
      <c r="B56" s="137" t="s">
        <v>431</v>
      </c>
      <c r="C56" s="813">
        <v>1.3816485190013064</v>
      </c>
      <c r="D56" s="874">
        <v>1.3674925608242572</v>
      </c>
      <c r="E56" s="874">
        <v>1.3865509167741656</v>
      </c>
      <c r="F56" s="874">
        <v>1.3916724540705381</v>
      </c>
      <c r="G56" s="874">
        <v>1.5674469451980373</v>
      </c>
      <c r="H56" s="874">
        <v>1.8026189225073095</v>
      </c>
      <c r="I56" s="874">
        <v>2.0651963004362313</v>
      </c>
      <c r="J56" s="874">
        <v>1.7787163297821864</v>
      </c>
      <c r="K56" s="874">
        <v>1.4712813145574206</v>
      </c>
      <c r="L56" s="874">
        <v>1.3688336909832106</v>
      </c>
      <c r="M56" s="874">
        <v>1.332554384495942</v>
      </c>
      <c r="N56" s="874">
        <v>1.1835290358289652</v>
      </c>
      <c r="O56" s="874">
        <v>1.125731800162296</v>
      </c>
      <c r="P56" s="874">
        <v>1.106814232179268</v>
      </c>
      <c r="Q56" s="874">
        <v>1.0681140831019253</v>
      </c>
      <c r="R56" s="874">
        <v>1.1600569840843937</v>
      </c>
      <c r="S56" s="874">
        <v>1.2980263486844748</v>
      </c>
      <c r="T56" s="874">
        <v>1.1148942736497272</v>
      </c>
      <c r="U56" s="874">
        <v>1.0983474821614074</v>
      </c>
      <c r="V56" s="874">
        <v>1.0725202078691374</v>
      </c>
      <c r="W56" s="874">
        <v>0.9947370581177829</v>
      </c>
      <c r="X56" s="874">
        <v>0.95316423457683186</v>
      </c>
      <c r="Y56" s="874">
        <v>0.98939070468742929</v>
      </c>
      <c r="Z56" s="874">
        <v>1.017222431843458</v>
      </c>
      <c r="AA56" s="820">
        <v>1.0733059798000859</v>
      </c>
      <c r="AB56" s="481"/>
      <c r="AC56" s="215"/>
      <c r="AD56" s="215"/>
      <c r="AE56" s="121"/>
      <c r="AF56" s="121"/>
      <c r="AG56" s="121"/>
      <c r="AH56" s="723"/>
      <c r="AI56" s="723"/>
      <c r="AJ56" s="723"/>
      <c r="AK56" s="121"/>
      <c r="AL56" s="121"/>
      <c r="AM56" s="121"/>
      <c r="AN56" s="121"/>
    </row>
    <row r="57" spans="1:40" ht="14.5">
      <c r="A57" s="121"/>
      <c r="B57" s="13" t="s">
        <v>918</v>
      </c>
      <c r="C57" s="1235">
        <v>324</v>
      </c>
      <c r="D57" s="481">
        <v>324</v>
      </c>
      <c r="E57" s="481">
        <v>324</v>
      </c>
      <c r="F57" s="481">
        <v>323</v>
      </c>
      <c r="G57" s="481">
        <v>325</v>
      </c>
      <c r="H57" s="481">
        <v>324</v>
      </c>
      <c r="I57" s="481">
        <v>323</v>
      </c>
      <c r="J57" s="481">
        <v>323</v>
      </c>
      <c r="K57" s="481">
        <v>317</v>
      </c>
      <c r="L57" s="481">
        <v>319</v>
      </c>
      <c r="M57" s="481">
        <v>318</v>
      </c>
      <c r="N57" s="481">
        <v>315</v>
      </c>
      <c r="O57" s="481">
        <v>310</v>
      </c>
      <c r="P57" s="481">
        <v>304</v>
      </c>
      <c r="Q57" s="481">
        <v>297</v>
      </c>
      <c r="R57" s="481">
        <v>297</v>
      </c>
      <c r="S57" s="481">
        <v>296</v>
      </c>
      <c r="T57" s="481">
        <v>292</v>
      </c>
      <c r="U57" s="481">
        <v>292</v>
      </c>
      <c r="V57" s="481">
        <v>292</v>
      </c>
      <c r="W57" s="481">
        <v>290</v>
      </c>
      <c r="X57" s="481">
        <v>285</v>
      </c>
      <c r="Y57" s="481">
        <v>283</v>
      </c>
      <c r="Z57" s="481">
        <v>283</v>
      </c>
      <c r="AA57" s="1074">
        <v>283</v>
      </c>
      <c r="AB57" s="481"/>
      <c r="AC57" s="215"/>
      <c r="AD57" s="215"/>
      <c r="AE57" s="121"/>
      <c r="AF57" s="121"/>
      <c r="AG57" s="121"/>
      <c r="AH57" s="121"/>
      <c r="AI57" s="723"/>
      <c r="AJ57" s="121"/>
      <c r="AK57" s="121"/>
      <c r="AL57" s="121"/>
      <c r="AM57" s="121"/>
      <c r="AN57" s="121"/>
    </row>
    <row r="58" spans="1:40" ht="13.5" thickBot="1">
      <c r="A58" s="121"/>
      <c r="B58" s="482" t="s">
        <v>65</v>
      </c>
      <c r="C58" s="733">
        <v>10699</v>
      </c>
      <c r="D58" s="734">
        <v>11545</v>
      </c>
      <c r="E58" s="734">
        <v>11355</v>
      </c>
      <c r="F58" s="734">
        <v>11553</v>
      </c>
      <c r="G58" s="734">
        <v>11656</v>
      </c>
      <c r="H58" s="734">
        <v>11388</v>
      </c>
      <c r="I58" s="734">
        <v>11133</v>
      </c>
      <c r="J58" s="734">
        <v>10781</v>
      </c>
      <c r="K58" s="734">
        <v>10483</v>
      </c>
      <c r="L58" s="734">
        <v>10057</v>
      </c>
      <c r="M58" s="734">
        <v>9874</v>
      </c>
      <c r="N58" s="734">
        <v>9878</v>
      </c>
      <c r="O58" s="734">
        <v>9810</v>
      </c>
      <c r="P58" s="734">
        <v>9593</v>
      </c>
      <c r="Q58" s="734">
        <v>9596</v>
      </c>
      <c r="R58" s="734">
        <v>9725</v>
      </c>
      <c r="S58" s="734">
        <v>9904</v>
      </c>
      <c r="T58" s="734">
        <v>10094</v>
      </c>
      <c r="U58" s="734">
        <v>9940</v>
      </c>
      <c r="V58" s="734">
        <v>9842</v>
      </c>
      <c r="W58" s="734">
        <v>9485</v>
      </c>
      <c r="X58" s="734">
        <v>10107</v>
      </c>
      <c r="Y58" s="734">
        <v>10101</v>
      </c>
      <c r="Z58" s="734">
        <v>9950</v>
      </c>
      <c r="AA58" s="2626">
        <v>9679</v>
      </c>
      <c r="AB58" s="732"/>
      <c r="AC58" s="215"/>
      <c r="AD58" s="215"/>
      <c r="AE58" s="121"/>
      <c r="AF58" s="121"/>
      <c r="AG58" s="121"/>
      <c r="AH58" s="121"/>
      <c r="AI58" s="723"/>
      <c r="AJ58" s="121"/>
      <c r="AK58" s="121"/>
      <c r="AL58" s="121"/>
      <c r="AM58" s="121"/>
      <c r="AN58" s="121"/>
    </row>
    <row r="59" spans="1:40" ht="13">
      <c r="A59" s="121"/>
      <c r="B59" s="267"/>
      <c r="C59" s="267"/>
      <c r="D59" s="267"/>
      <c r="E59" s="267"/>
      <c r="F59" s="267"/>
      <c r="G59" s="267"/>
      <c r="H59" s="267"/>
      <c r="I59" s="267"/>
      <c r="J59" s="267"/>
      <c r="K59" s="267"/>
      <c r="L59" s="267"/>
      <c r="M59" s="267"/>
      <c r="N59" s="267"/>
      <c r="O59" s="267"/>
      <c r="P59" s="267"/>
      <c r="Q59" s="267"/>
      <c r="R59" s="267"/>
      <c r="S59" s="267"/>
      <c r="T59" s="267"/>
      <c r="U59" s="267"/>
      <c r="V59" s="782"/>
      <c r="W59" s="782"/>
      <c r="X59" s="782"/>
      <c r="Y59" s="782"/>
      <c r="Z59" s="782"/>
      <c r="AA59" s="782"/>
      <c r="AB59" s="121"/>
      <c r="AC59" s="121"/>
      <c r="AD59" s="121"/>
      <c r="AE59" s="121"/>
      <c r="AF59" s="121"/>
      <c r="AG59" s="121"/>
      <c r="AH59" s="121"/>
      <c r="AI59" s="121"/>
      <c r="AJ59" s="121"/>
      <c r="AK59" s="121"/>
      <c r="AL59" s="121"/>
      <c r="AM59" s="121"/>
      <c r="AN59" s="121"/>
    </row>
    <row r="60" spans="1:40" ht="13">
      <c r="A60" s="121"/>
      <c r="B60" s="267" t="s">
        <v>1099</v>
      </c>
      <c r="C60" s="822"/>
      <c r="D60" s="822"/>
      <c r="E60" s="822"/>
      <c r="F60" s="822"/>
      <c r="G60" s="822"/>
      <c r="H60" s="822"/>
      <c r="I60" s="822"/>
      <c r="J60" s="822"/>
      <c r="K60" s="822"/>
      <c r="L60" s="822"/>
      <c r="M60" s="822"/>
      <c r="N60" s="822"/>
      <c r="O60" s="822"/>
      <c r="P60" s="268"/>
      <c r="Q60" s="268"/>
      <c r="R60" s="268"/>
      <c r="S60" s="268"/>
      <c r="T60" s="268"/>
      <c r="U60" s="268"/>
      <c r="V60" s="782"/>
      <c r="W60" s="782"/>
      <c r="X60" s="782"/>
      <c r="Y60" s="782"/>
      <c r="Z60" s="782"/>
      <c r="AA60" s="782"/>
      <c r="AB60" s="121"/>
      <c r="AC60" s="121"/>
      <c r="AD60" s="121"/>
      <c r="AE60" s="121"/>
      <c r="AF60" s="121"/>
      <c r="AG60" s="121"/>
      <c r="AH60" s="121"/>
      <c r="AI60" s="121"/>
      <c r="AJ60" s="121"/>
      <c r="AK60" s="121"/>
      <c r="AL60" s="121"/>
      <c r="AM60" s="121"/>
      <c r="AN60" s="121"/>
    </row>
    <row r="61" spans="1:40" ht="13">
      <c r="A61" s="121"/>
      <c r="B61" s="121"/>
      <c r="C61" s="121"/>
      <c r="D61" s="121"/>
      <c r="E61" s="121"/>
      <c r="F61" s="121"/>
      <c r="G61" s="121"/>
      <c r="H61" s="121"/>
      <c r="I61" s="121"/>
      <c r="J61" s="121"/>
      <c r="K61" s="121"/>
      <c r="L61" s="121"/>
      <c r="M61" s="121"/>
      <c r="N61" s="121"/>
      <c r="O61" s="121"/>
      <c r="P61" s="121"/>
      <c r="Q61" s="121"/>
      <c r="R61" s="121"/>
      <c r="S61" s="121"/>
      <c r="T61" s="121"/>
      <c r="U61" s="121"/>
      <c r="V61" s="121"/>
      <c r="W61" s="121"/>
      <c r="X61" s="121"/>
      <c r="Y61" s="121"/>
      <c r="Z61" s="121"/>
      <c r="AA61" s="121"/>
      <c r="AB61" s="121"/>
      <c r="AC61" s="121"/>
      <c r="AD61" s="121"/>
      <c r="AE61" s="121"/>
      <c r="AF61" s="121"/>
      <c r="AG61" s="121"/>
      <c r="AH61" s="121"/>
      <c r="AI61" s="121"/>
      <c r="AJ61" s="121"/>
      <c r="AK61" s="121"/>
      <c r="AL61" s="121"/>
      <c r="AM61" s="121"/>
      <c r="AN61" s="121"/>
    </row>
    <row r="62" spans="1:40" ht="13">
      <c r="A62" s="121"/>
      <c r="B62" s="121"/>
      <c r="C62" s="978"/>
      <c r="D62" s="978"/>
      <c r="E62" s="978"/>
      <c r="F62" s="978"/>
      <c r="G62" s="978"/>
      <c r="H62" s="978"/>
      <c r="I62" s="978"/>
      <c r="J62" s="978"/>
      <c r="K62" s="978"/>
      <c r="L62" s="978"/>
      <c r="M62" s="978"/>
      <c r="N62" s="978"/>
      <c r="O62" s="978"/>
      <c r="P62" s="978"/>
      <c r="Q62" s="978"/>
      <c r="R62" s="978"/>
      <c r="S62" s="978"/>
      <c r="T62" s="978"/>
      <c r="U62" s="978"/>
      <c r="V62" s="978"/>
      <c r="W62" s="978"/>
      <c r="X62" s="978"/>
      <c r="Y62" s="978"/>
      <c r="Z62" s="978"/>
      <c r="AA62" s="978"/>
      <c r="AB62" s="978"/>
      <c r="AC62" s="978"/>
      <c r="AD62" s="121"/>
      <c r="AE62" s="121"/>
      <c r="AF62" s="121"/>
      <c r="AG62" s="121"/>
      <c r="AH62" s="121"/>
      <c r="AI62" s="121"/>
      <c r="AJ62" s="121"/>
      <c r="AK62" s="121"/>
      <c r="AL62" s="121"/>
      <c r="AM62" s="121"/>
      <c r="AN62" s="121"/>
    </row>
    <row r="63" spans="1:40" ht="13">
      <c r="A63" s="121"/>
      <c r="B63" s="121"/>
      <c r="C63" s="121"/>
      <c r="D63" s="121"/>
      <c r="E63" s="121"/>
      <c r="F63" s="121"/>
      <c r="G63" s="121"/>
      <c r="H63" s="121"/>
      <c r="I63" s="121"/>
      <c r="J63" s="121"/>
      <c r="K63" s="121"/>
      <c r="L63" s="121"/>
      <c r="M63" s="121"/>
      <c r="N63" s="121"/>
      <c r="O63" s="121"/>
      <c r="P63" s="121"/>
      <c r="Q63" s="121"/>
      <c r="R63" s="121"/>
      <c r="S63" s="121"/>
      <c r="T63" s="121"/>
      <c r="U63" s="121"/>
      <c r="V63" s="121"/>
      <c r="W63" s="121"/>
      <c r="X63" s="121"/>
      <c r="Y63" s="121"/>
      <c r="Z63" s="121"/>
      <c r="AA63" s="121"/>
      <c r="AB63" s="121"/>
      <c r="AC63" s="121"/>
      <c r="AD63" s="121"/>
      <c r="AE63" s="121"/>
      <c r="AF63" s="121"/>
      <c r="AG63" s="121"/>
      <c r="AH63" s="121"/>
      <c r="AI63" s="121"/>
      <c r="AJ63" s="121"/>
      <c r="AK63" s="121"/>
      <c r="AL63" s="121"/>
      <c r="AM63" s="121"/>
      <c r="AN63" s="121"/>
    </row>
    <row r="64" spans="1:40" ht="13">
      <c r="A64" s="121"/>
      <c r="B64" s="121"/>
      <c r="C64" s="121"/>
      <c r="D64" s="121"/>
      <c r="E64" s="121"/>
      <c r="F64" s="121"/>
      <c r="G64" s="121"/>
      <c r="H64" s="121"/>
      <c r="I64" s="121"/>
      <c r="J64" s="121"/>
      <c r="K64" s="121"/>
      <c r="L64" s="121"/>
      <c r="M64" s="121"/>
      <c r="N64" s="121"/>
      <c r="O64" s="121"/>
      <c r="P64" s="121"/>
      <c r="Q64" s="121"/>
      <c r="R64" s="121"/>
      <c r="S64" s="121"/>
      <c r="T64" s="121"/>
      <c r="U64" s="121"/>
      <c r="V64" s="121"/>
      <c r="W64" s="121"/>
      <c r="X64" s="121"/>
      <c r="Y64" s="121"/>
      <c r="Z64" s="121"/>
      <c r="AA64" s="121"/>
      <c r="AB64" s="121"/>
      <c r="AC64" s="121"/>
      <c r="AD64" s="121"/>
      <c r="AE64" s="121"/>
      <c r="AF64" s="121"/>
      <c r="AG64" s="121"/>
      <c r="AH64" s="121"/>
      <c r="AI64" s="121"/>
      <c r="AJ64" s="121"/>
      <c r="AK64" s="121"/>
      <c r="AL64" s="121"/>
      <c r="AM64" s="121"/>
      <c r="AN64" s="121"/>
    </row>
  </sheetData>
  <mergeCells count="3">
    <mergeCell ref="C38:Q38"/>
    <mergeCell ref="C8:Q8"/>
    <mergeCell ref="AB38:AG38"/>
  </mergeCells>
  <hyperlinks>
    <hyperlink ref="B1" location="Index!A1" display="Back to index" xr:uid="{3AE72414-9FCF-4057-9891-CC869192D377}"/>
  </hyperlinks>
  <pageMargins left="0.7" right="0.7" top="0.75" bottom="0.75" header="0.3" footer="0.3"/>
  <pageSetup paperSize="9" orientation="portrait" r:id="rId1"/>
  <headerFooter>
    <oddFooter>&amp;C_x000D_&amp;1#&amp;"Calibri"&amp;8&amp;K0000FF Datos elaborados por BCP para uso Interno</oddFooter>
  </headerFooter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49EB9B-557F-4D57-A253-E943F14709E2}">
  <sheetPr>
    <tabColor rgb="FF2AD2C9"/>
  </sheetPr>
  <dimension ref="B1:AO34"/>
  <sheetViews>
    <sheetView showGridLines="0" zoomScale="58" zoomScaleNormal="70" workbookViewId="0">
      <pane xSplit="2" topLeftCell="C1" activePane="topRight" state="frozen"/>
      <selection pane="topRight" sqref="A1:XFD1048576"/>
    </sheetView>
  </sheetViews>
  <sheetFormatPr baseColWidth="10" defaultColWidth="11.453125" defaultRowHeight="14.5"/>
  <cols>
    <col min="2" max="2" width="52.54296875" customWidth="1"/>
    <col min="3" max="15" width="15.81640625" customWidth="1"/>
    <col min="16" max="17" width="16.81640625" customWidth="1"/>
    <col min="18" max="18" width="16.54296875" customWidth="1"/>
    <col min="19" max="19" width="14.54296875" bestFit="1" customWidth="1"/>
    <col min="20" max="20" width="12.453125" bestFit="1" customWidth="1"/>
    <col min="21" max="21" width="14.54296875" bestFit="1" customWidth="1"/>
    <col min="22" max="22" width="14.54296875" customWidth="1"/>
    <col min="23" max="23" width="11.453125" style="106"/>
    <col min="24" max="24" width="47.54296875" bestFit="1" customWidth="1"/>
    <col min="25" max="25" width="11.54296875" bestFit="1" customWidth="1"/>
    <col min="26" max="26" width="11.453125" bestFit="1" customWidth="1"/>
    <col min="27" max="28" width="11.453125" customWidth="1"/>
    <col min="29" max="31" width="14.453125" customWidth="1"/>
    <col min="32" max="37" width="14" customWidth="1"/>
    <col min="39" max="39" width="13.54296875" customWidth="1"/>
    <col min="40" max="41" width="14.453125" customWidth="1"/>
  </cols>
  <sheetData>
    <row r="1" spans="2:41">
      <c r="B1" s="161" t="s">
        <v>30</v>
      </c>
      <c r="C1" s="121"/>
      <c r="D1" s="121"/>
      <c r="E1" s="121"/>
      <c r="F1" s="121"/>
      <c r="G1" s="121"/>
      <c r="H1" s="121"/>
      <c r="I1" s="121"/>
      <c r="J1" s="121"/>
      <c r="K1" s="121"/>
      <c r="L1" s="121"/>
      <c r="M1" s="121"/>
      <c r="N1" s="121"/>
      <c r="O1" s="121"/>
      <c r="P1" s="121"/>
      <c r="Q1" s="121"/>
      <c r="R1" s="121"/>
      <c r="S1" s="121"/>
      <c r="T1" s="121"/>
      <c r="U1" s="121"/>
      <c r="V1" s="121"/>
      <c r="W1" s="148"/>
      <c r="X1" s="121"/>
      <c r="Y1" s="121"/>
      <c r="Z1" s="121"/>
      <c r="AA1" s="121"/>
      <c r="AB1" s="121"/>
      <c r="AC1" s="121"/>
      <c r="AD1" s="121"/>
      <c r="AE1" s="121"/>
      <c r="AF1" s="121"/>
      <c r="AG1" s="121"/>
      <c r="AH1" s="121"/>
      <c r="AI1" s="121"/>
      <c r="AJ1" s="121"/>
      <c r="AK1" s="121"/>
      <c r="AL1" s="121"/>
    </row>
    <row r="2" spans="2:41" ht="15" thickBot="1">
      <c r="B2" s="120"/>
      <c r="C2" s="121"/>
      <c r="D2" s="121"/>
      <c r="E2" s="121"/>
      <c r="F2" s="121"/>
      <c r="G2" s="121"/>
      <c r="H2" s="121"/>
      <c r="I2" s="121"/>
      <c r="J2" s="121"/>
      <c r="K2" s="121"/>
      <c r="L2" s="121"/>
      <c r="M2" s="121"/>
      <c r="N2" s="121"/>
      <c r="O2" s="121"/>
      <c r="P2" s="121"/>
      <c r="Q2" s="121"/>
      <c r="R2" s="121"/>
      <c r="S2" s="121"/>
      <c r="T2" s="121"/>
      <c r="U2" s="121"/>
      <c r="V2" s="121"/>
      <c r="W2" s="148"/>
      <c r="X2" s="120" t="s">
        <v>945</v>
      </c>
      <c r="Y2" s="121"/>
      <c r="Z2" s="121"/>
      <c r="AA2" s="121"/>
      <c r="AB2" s="121"/>
      <c r="AC2" s="121"/>
      <c r="AD2" s="121"/>
      <c r="AE2" s="121"/>
      <c r="AF2" s="121"/>
      <c r="AG2" s="121"/>
      <c r="AH2" s="121"/>
      <c r="AI2" s="121"/>
      <c r="AJ2" s="121"/>
      <c r="AK2" s="121"/>
      <c r="AL2" s="121"/>
    </row>
    <row r="3" spans="2:41" s="39" customFormat="1" ht="15" thickBot="1">
      <c r="B3" s="151" t="s">
        <v>66</v>
      </c>
      <c r="C3" s="2187" t="s">
        <v>27</v>
      </c>
      <c r="D3" s="2186"/>
      <c r="E3" s="2186"/>
      <c r="F3" s="2186"/>
      <c r="G3" s="2186"/>
      <c r="H3" s="2186"/>
      <c r="I3" s="2186"/>
      <c r="J3" s="2186"/>
      <c r="K3" s="2186"/>
      <c r="L3" s="2186"/>
      <c r="M3" s="2186"/>
      <c r="N3" s="2186"/>
      <c r="O3" s="2186"/>
      <c r="P3" s="2186"/>
      <c r="Q3" s="2186"/>
      <c r="R3" s="2186"/>
      <c r="S3" s="2186" t="s">
        <v>983</v>
      </c>
      <c r="T3" s="2186"/>
      <c r="U3" s="2186"/>
      <c r="V3" s="2198"/>
      <c r="W3" s="148"/>
      <c r="X3" s="294" t="s">
        <v>66</v>
      </c>
      <c r="Y3" s="1142"/>
      <c r="Z3" s="1090"/>
      <c r="AA3" s="1090"/>
      <c r="AB3" s="1090"/>
      <c r="AC3" s="1090"/>
      <c r="AD3" s="1090"/>
      <c r="AE3" s="1090" t="s">
        <v>27</v>
      </c>
      <c r="AF3" s="1090"/>
      <c r="AG3" s="1090"/>
      <c r="AH3" s="1090"/>
      <c r="AI3" s="1090"/>
      <c r="AJ3" s="1090"/>
      <c r="AK3" s="1224"/>
      <c r="AL3" s="149"/>
      <c r="AM3" s="2186" t="s">
        <v>983</v>
      </c>
      <c r="AN3" s="2187"/>
      <c r="AO3" s="2196"/>
    </row>
    <row r="4" spans="2:41" s="39" customFormat="1">
      <c r="B4" s="152" t="s">
        <v>29</v>
      </c>
      <c r="C4" s="154"/>
      <c r="D4" s="154"/>
      <c r="E4" s="154"/>
      <c r="F4" s="154"/>
      <c r="G4" s="154"/>
      <c r="H4" s="154"/>
      <c r="I4" s="154"/>
      <c r="J4" s="154"/>
      <c r="K4" s="154"/>
      <c r="L4" s="154"/>
      <c r="M4" s="154"/>
      <c r="N4" s="154"/>
      <c r="O4" s="154"/>
      <c r="P4" s="154"/>
      <c r="Q4" s="154"/>
      <c r="R4" s="155"/>
      <c r="S4" s="2186"/>
      <c r="T4" s="2186"/>
      <c r="U4" s="2186"/>
      <c r="V4" s="2198"/>
      <c r="W4" s="148"/>
      <c r="X4" s="277" t="s">
        <v>29</v>
      </c>
      <c r="Y4" s="153"/>
      <c r="Z4" s="154"/>
      <c r="AA4" s="154"/>
      <c r="AB4" s="154"/>
      <c r="AC4" s="154"/>
      <c r="AD4" s="154"/>
      <c r="AE4" s="154"/>
      <c r="AF4" s="154"/>
      <c r="AG4" s="154"/>
      <c r="AH4" s="154"/>
      <c r="AI4" s="154"/>
      <c r="AJ4" s="154"/>
      <c r="AK4" s="155"/>
      <c r="AL4" s="149"/>
      <c r="AM4" s="2188"/>
      <c r="AN4" s="2189"/>
      <c r="AO4" s="2197"/>
    </row>
    <row r="5" spans="2:41" s="39" customFormat="1" ht="15" thickBot="1">
      <c r="B5" s="129"/>
      <c r="C5" s="131" t="s">
        <v>31</v>
      </c>
      <c r="D5" s="131" t="s">
        <v>32</v>
      </c>
      <c r="E5" s="131" t="s">
        <v>21</v>
      </c>
      <c r="F5" s="131" t="s">
        <v>33</v>
      </c>
      <c r="G5" s="131" t="s">
        <v>34</v>
      </c>
      <c r="H5" s="131" t="s">
        <v>35</v>
      </c>
      <c r="I5" s="131" t="s">
        <v>36</v>
      </c>
      <c r="J5" s="131" t="s">
        <v>37</v>
      </c>
      <c r="K5" s="131" t="s">
        <v>38</v>
      </c>
      <c r="L5" s="131" t="s">
        <v>39</v>
      </c>
      <c r="M5" s="131" t="s">
        <v>22</v>
      </c>
      <c r="N5" s="131" t="s">
        <v>40</v>
      </c>
      <c r="O5" s="131" t="s">
        <v>41</v>
      </c>
      <c r="P5" s="131" t="s">
        <v>42</v>
      </c>
      <c r="Q5" s="131" t="s">
        <v>23</v>
      </c>
      <c r="R5" s="163" t="s">
        <v>43</v>
      </c>
      <c r="S5" s="220" t="s">
        <v>44</v>
      </c>
      <c r="T5" s="157" t="s">
        <v>45</v>
      </c>
      <c r="U5" s="157" t="s">
        <v>46</v>
      </c>
      <c r="V5" s="158" t="s">
        <v>47</v>
      </c>
      <c r="W5" s="148"/>
      <c r="X5" s="1304"/>
      <c r="Y5" s="132" t="s">
        <v>41</v>
      </c>
      <c r="Z5" s="133" t="s">
        <v>42</v>
      </c>
      <c r="AA5" s="133" t="s">
        <v>23</v>
      </c>
      <c r="AB5" s="133" t="s">
        <v>43</v>
      </c>
      <c r="AC5" s="133" t="s">
        <v>760</v>
      </c>
      <c r="AD5" s="133" t="s">
        <v>805</v>
      </c>
      <c r="AE5" s="133" t="s">
        <v>821</v>
      </c>
      <c r="AF5" s="133" t="s">
        <v>949</v>
      </c>
      <c r="AG5" s="133" t="s">
        <v>985</v>
      </c>
      <c r="AH5" s="133" t="s">
        <v>1040</v>
      </c>
      <c r="AI5" s="133" t="s">
        <v>1056</v>
      </c>
      <c r="AJ5" s="133" t="s">
        <v>1082</v>
      </c>
      <c r="AK5" s="134" t="s">
        <v>1086</v>
      </c>
      <c r="AL5" s="149"/>
      <c r="AM5" s="132" t="s">
        <v>47</v>
      </c>
      <c r="AN5" s="133" t="s">
        <v>828</v>
      </c>
      <c r="AO5" s="134" t="s">
        <v>987</v>
      </c>
    </row>
    <row r="6" spans="2:41" s="39" customFormat="1">
      <c r="B6" s="159" t="s">
        <v>67</v>
      </c>
      <c r="C6" s="165"/>
      <c r="D6" s="165"/>
      <c r="E6" s="165"/>
      <c r="F6" s="165"/>
      <c r="G6" s="165"/>
      <c r="H6" s="165"/>
      <c r="I6" s="165"/>
      <c r="J6" s="165"/>
      <c r="K6" s="165"/>
      <c r="L6" s="165"/>
      <c r="M6" s="165"/>
      <c r="N6" s="165"/>
      <c r="O6" s="165"/>
      <c r="P6" s="165"/>
      <c r="Q6" s="165"/>
      <c r="R6" s="165"/>
      <c r="S6" s="164"/>
      <c r="T6" s="165"/>
      <c r="U6" s="165"/>
      <c r="V6" s="166"/>
      <c r="W6" s="148"/>
      <c r="X6" s="1305" t="s">
        <v>67</v>
      </c>
      <c r="Y6" s="1988"/>
      <c r="Z6" s="1989"/>
      <c r="AA6" s="1989"/>
      <c r="AB6" s="1989"/>
      <c r="AC6" s="1989"/>
      <c r="AD6" s="1989"/>
      <c r="AE6" s="1989"/>
      <c r="AF6" s="1989"/>
      <c r="AG6" s="1989"/>
      <c r="AH6" s="1989"/>
      <c r="AI6" s="1989"/>
      <c r="AJ6" s="1989"/>
      <c r="AK6" s="1990"/>
      <c r="AL6" s="149"/>
      <c r="AM6" s="1988"/>
      <c r="AN6" s="1989"/>
      <c r="AO6" s="1990"/>
    </row>
    <row r="7" spans="2:41" s="39" customFormat="1">
      <c r="B7" s="160" t="s">
        <v>68</v>
      </c>
      <c r="C7" s="112">
        <v>815966</v>
      </c>
      <c r="D7" s="112">
        <v>790383</v>
      </c>
      <c r="E7" s="112">
        <v>831423</v>
      </c>
      <c r="F7" s="112">
        <v>725464</v>
      </c>
      <c r="G7" s="112">
        <v>142204</v>
      </c>
      <c r="H7" s="112">
        <v>-528404</v>
      </c>
      <c r="I7" s="112">
        <v>421769.7821907</v>
      </c>
      <c r="J7" s="112">
        <v>570181</v>
      </c>
      <c r="K7" s="112">
        <v>724546.83868289995</v>
      </c>
      <c r="L7" s="112">
        <v>727577.16131710005</v>
      </c>
      <c r="M7" s="112">
        <v>960660.75239519984</v>
      </c>
      <c r="N7" s="112">
        <v>899413.81325640017</v>
      </c>
      <c r="O7" s="112">
        <v>1034578.588602</v>
      </c>
      <c r="P7" s="112">
        <v>1009693.3432871999</v>
      </c>
      <c r="Q7" s="112">
        <v>1123104.4206252003</v>
      </c>
      <c r="R7" s="112">
        <v>993377.82543479977</v>
      </c>
      <c r="S7" s="111">
        <v>3163236</v>
      </c>
      <c r="T7" s="112">
        <v>605751</v>
      </c>
      <c r="U7" s="112">
        <v>3312198</v>
      </c>
      <c r="V7" s="113">
        <v>4160754.1779491999</v>
      </c>
      <c r="W7" s="148"/>
      <c r="X7" s="150" t="s">
        <v>68</v>
      </c>
      <c r="Y7" s="111">
        <v>1034579</v>
      </c>
      <c r="Z7" s="112">
        <v>1009693.3432871999</v>
      </c>
      <c r="AA7" s="112">
        <v>1123104.4206252003</v>
      </c>
      <c r="AB7" s="112">
        <v>993377.8254348</v>
      </c>
      <c r="AC7" s="112">
        <v>1212853</v>
      </c>
      <c r="AD7" s="112">
        <v>1163318.0231243998</v>
      </c>
      <c r="AE7" s="112">
        <v>1022936.9344271999</v>
      </c>
      <c r="AF7" s="112">
        <v>881642.96645879978</v>
      </c>
      <c r="AG7" s="112">
        <v>1263971.2705620001</v>
      </c>
      <c r="AH7" s="112">
        <v>1183086.6485412</v>
      </c>
      <c r="AI7" s="533">
        <v>1310903.4299244001</v>
      </c>
      <c r="AJ7" s="112">
        <v>1131115.0828379998</v>
      </c>
      <c r="AK7" s="113">
        <v>1453721.1439139999</v>
      </c>
      <c r="AL7" s="1454"/>
      <c r="AM7" s="111">
        <v>4160754</v>
      </c>
      <c r="AN7" s="112">
        <v>4280751</v>
      </c>
      <c r="AO7" s="113">
        <v>4889076.4318655999</v>
      </c>
    </row>
    <row r="8" spans="2:41" s="39" customFormat="1">
      <c r="B8" s="160" t="s">
        <v>69</v>
      </c>
      <c r="C8" s="112">
        <v>12640</v>
      </c>
      <c r="D8" s="112">
        <v>26806</v>
      </c>
      <c r="E8" s="112">
        <v>25575</v>
      </c>
      <c r="F8" s="112">
        <v>13487</v>
      </c>
      <c r="G8" s="112">
        <v>6829</v>
      </c>
      <c r="H8" s="112">
        <v>-39583</v>
      </c>
      <c r="I8" s="112">
        <v>-20753</v>
      </c>
      <c r="J8" s="112">
        <v>-20750</v>
      </c>
      <c r="K8" s="112">
        <v>11453</v>
      </c>
      <c r="L8" s="112">
        <v>15162</v>
      </c>
      <c r="M8" s="112">
        <v>23121</v>
      </c>
      <c r="N8" s="112">
        <v>22531</v>
      </c>
      <c r="O8" s="112">
        <v>20474</v>
      </c>
      <c r="P8" s="112">
        <v>16859</v>
      </c>
      <c r="Q8" s="112">
        <v>13921</v>
      </c>
      <c r="R8" s="112">
        <v>16759</v>
      </c>
      <c r="S8" s="111">
        <v>78508</v>
      </c>
      <c r="T8" s="112">
        <v>-74257</v>
      </c>
      <c r="U8" s="112">
        <v>72267</v>
      </c>
      <c r="V8" s="113">
        <v>68013</v>
      </c>
      <c r="W8" s="148"/>
      <c r="X8" s="150" t="s">
        <v>69</v>
      </c>
      <c r="Y8" s="111">
        <v>20474</v>
      </c>
      <c r="Z8" s="112">
        <v>16859</v>
      </c>
      <c r="AA8" s="112">
        <v>13921</v>
      </c>
      <c r="AB8" s="112">
        <v>16759</v>
      </c>
      <c r="AC8" s="112">
        <v>20738</v>
      </c>
      <c r="AD8" s="112">
        <v>21602</v>
      </c>
      <c r="AE8" s="112">
        <v>21059</v>
      </c>
      <c r="AF8" s="112">
        <v>19652</v>
      </c>
      <c r="AG8" s="112">
        <v>20356</v>
      </c>
      <c r="AH8" s="112">
        <v>33038</v>
      </c>
      <c r="AI8" s="533">
        <v>16615</v>
      </c>
      <c r="AJ8" s="112">
        <v>23502</v>
      </c>
      <c r="AK8" s="113">
        <v>24227</v>
      </c>
      <c r="AL8" s="1454"/>
      <c r="AM8" s="111">
        <v>68013</v>
      </c>
      <c r="AN8" s="112">
        <v>83051</v>
      </c>
      <c r="AO8" s="113">
        <v>93511</v>
      </c>
    </row>
    <row r="9" spans="2:41" s="39" customFormat="1">
      <c r="B9" s="159" t="s">
        <v>70</v>
      </c>
      <c r="C9" s="115"/>
      <c r="D9" s="115"/>
      <c r="E9" s="115"/>
      <c r="F9" s="115"/>
      <c r="G9" s="115"/>
      <c r="H9" s="115"/>
      <c r="I9" s="115"/>
      <c r="J9" s="115"/>
      <c r="K9" s="115"/>
      <c r="L9" s="115"/>
      <c r="M9" s="115"/>
      <c r="N9" s="115"/>
      <c r="O9" s="115"/>
      <c r="P9" s="115"/>
      <c r="Q9" s="115"/>
      <c r="R9" s="115"/>
      <c r="S9" s="114"/>
      <c r="T9" s="115"/>
      <c r="U9" s="115"/>
      <c r="V9" s="116"/>
      <c r="W9" s="148"/>
      <c r="X9" s="1306" t="s">
        <v>70</v>
      </c>
      <c r="Y9" s="114"/>
      <c r="Z9" s="115"/>
      <c r="AA9" s="115"/>
      <c r="AB9" s="115"/>
      <c r="AC9" s="115"/>
      <c r="AD9" s="115"/>
      <c r="AE9" s="115"/>
      <c r="AF9" s="112"/>
      <c r="AG9" s="112"/>
      <c r="AH9" s="112"/>
      <c r="AI9" s="533"/>
      <c r="AJ9" s="112"/>
      <c r="AK9" s="113"/>
      <c r="AL9" s="1454"/>
      <c r="AM9" s="114"/>
      <c r="AN9" s="112"/>
      <c r="AO9" s="113"/>
    </row>
    <row r="10" spans="2:41" s="39" customFormat="1" ht="15">
      <c r="B10" s="160" t="s">
        <v>822</v>
      </c>
      <c r="C10" s="112">
        <v>99611</v>
      </c>
      <c r="D10" s="112">
        <v>96906</v>
      </c>
      <c r="E10" s="112">
        <v>95137</v>
      </c>
      <c r="F10" s="112">
        <v>100034</v>
      </c>
      <c r="G10" s="112">
        <v>33326</v>
      </c>
      <c r="H10" s="112">
        <v>-271439</v>
      </c>
      <c r="I10" s="112">
        <v>-154812.36628896522</v>
      </c>
      <c r="J10" s="112">
        <v>22461</v>
      </c>
      <c r="K10" s="112">
        <v>13738.277971368956</v>
      </c>
      <c r="L10" s="112">
        <v>54057.729318238329</v>
      </c>
      <c r="M10" s="112">
        <v>75223.476840118732</v>
      </c>
      <c r="N10" s="112">
        <v>117195.20932291207</v>
      </c>
      <c r="O10" s="112">
        <v>100644.30924629915</v>
      </c>
      <c r="P10" s="112">
        <v>125133.47003398079</v>
      </c>
      <c r="Q10" s="112">
        <v>143769.67430229892</v>
      </c>
      <c r="R10" s="112">
        <v>45909.071274121874</v>
      </c>
      <c r="S10" s="111">
        <v>391688</v>
      </c>
      <c r="T10" s="112">
        <v>-370465</v>
      </c>
      <c r="U10" s="112">
        <v>260215</v>
      </c>
      <c r="V10" s="113">
        <v>415456.52485670074</v>
      </c>
      <c r="W10" s="148"/>
      <c r="X10" s="150" t="s">
        <v>822</v>
      </c>
      <c r="Y10" s="111">
        <v>100644</v>
      </c>
      <c r="Z10" s="112">
        <v>125133.47003398079</v>
      </c>
      <c r="AA10" s="112">
        <v>143769.67430229892</v>
      </c>
      <c r="AB10" s="112">
        <v>45909.071274121903</v>
      </c>
      <c r="AC10" s="112">
        <v>22627</v>
      </c>
      <c r="AD10" s="112">
        <v>64882.746386349208</v>
      </c>
      <c r="AE10" s="112">
        <v>59035.985052359625</v>
      </c>
      <c r="AF10" s="112">
        <v>52693.627622015396</v>
      </c>
      <c r="AG10" s="112">
        <v>90510.930236241911</v>
      </c>
      <c r="AH10" s="112">
        <v>34919.366908699711</v>
      </c>
      <c r="AI10" s="533">
        <v>62404.354470295497</v>
      </c>
      <c r="AJ10" s="112">
        <v>114385.20952100767</v>
      </c>
      <c r="AK10" s="113">
        <v>92285.895357615911</v>
      </c>
      <c r="AL10" s="1454"/>
      <c r="AM10" s="111">
        <v>415457</v>
      </c>
      <c r="AN10" s="112">
        <v>199240</v>
      </c>
      <c r="AO10" s="113">
        <v>302219.86113624478</v>
      </c>
    </row>
    <row r="11" spans="2:41" s="39" customFormat="1">
      <c r="B11" s="160" t="s">
        <v>71</v>
      </c>
      <c r="C11" s="112">
        <v>1825</v>
      </c>
      <c r="D11" s="112">
        <v>1263</v>
      </c>
      <c r="E11" s="112">
        <v>852</v>
      </c>
      <c r="F11" s="112">
        <v>-307</v>
      </c>
      <c r="G11" s="112">
        <v>-2365</v>
      </c>
      <c r="H11" s="112">
        <v>-14096</v>
      </c>
      <c r="I11" s="112">
        <v>-68382.690757300006</v>
      </c>
      <c r="J11" s="112">
        <v>-12537</v>
      </c>
      <c r="K11" s="112">
        <v>1358.1688830000001</v>
      </c>
      <c r="L11" s="112">
        <v>5202.4629110000005</v>
      </c>
      <c r="M11" s="112">
        <v>13161.486611</v>
      </c>
      <c r="N11" s="112">
        <v>17113.612572999999</v>
      </c>
      <c r="O11" s="112">
        <v>4312.4215510000004</v>
      </c>
      <c r="P11" s="112">
        <v>9034.7756130000016</v>
      </c>
      <c r="Q11" s="112">
        <v>5227.2813720000013</v>
      </c>
      <c r="R11" s="112">
        <v>-7077.4785359999996</v>
      </c>
      <c r="S11" s="111">
        <v>3633</v>
      </c>
      <c r="T11" s="112">
        <v>-97380</v>
      </c>
      <c r="U11" s="112">
        <v>36836</v>
      </c>
      <c r="V11" s="113">
        <v>11497</v>
      </c>
      <c r="W11" s="148"/>
      <c r="X11" s="150" t="s">
        <v>71</v>
      </c>
      <c r="Y11" s="111">
        <v>4312</v>
      </c>
      <c r="Z11" s="112">
        <v>9034.7756130000016</v>
      </c>
      <c r="AA11" s="112">
        <v>5227.2813720000013</v>
      </c>
      <c r="AB11" s="112">
        <v>-7077.4785359999996</v>
      </c>
      <c r="AC11" s="112">
        <v>-3674</v>
      </c>
      <c r="AD11" s="112">
        <v>-8551.8935247999998</v>
      </c>
      <c r="AE11" s="112">
        <v>-12272.738769199999</v>
      </c>
      <c r="AF11" s="112">
        <v>-104052</v>
      </c>
      <c r="AG11" s="112">
        <v>-15900</v>
      </c>
      <c r="AH11" s="112">
        <v>-8152</v>
      </c>
      <c r="AI11" s="533">
        <v>3359</v>
      </c>
      <c r="AJ11" s="112">
        <v>13651</v>
      </c>
      <c r="AK11" s="113">
        <v>4871</v>
      </c>
      <c r="AL11" s="1454"/>
      <c r="AM11" s="111">
        <v>11497</v>
      </c>
      <c r="AN11" s="112">
        <v>-128551</v>
      </c>
      <c r="AO11" s="113">
        <v>-7042</v>
      </c>
    </row>
    <row r="12" spans="2:41" s="39" customFormat="1">
      <c r="B12" s="159" t="s">
        <v>72</v>
      </c>
      <c r="C12" s="115"/>
      <c r="D12" s="115"/>
      <c r="E12" s="115"/>
      <c r="F12" s="115"/>
      <c r="G12" s="115"/>
      <c r="H12" s="115"/>
      <c r="I12" s="115"/>
      <c r="J12" s="115"/>
      <c r="K12" s="115"/>
      <c r="L12" s="115"/>
      <c r="M12" s="115"/>
      <c r="N12" s="115"/>
      <c r="O12" s="115"/>
      <c r="P12" s="115"/>
      <c r="Q12" s="115"/>
      <c r="R12" s="115"/>
      <c r="S12" s="114"/>
      <c r="T12" s="115"/>
      <c r="U12" s="115"/>
      <c r="V12" s="116"/>
      <c r="W12" s="148"/>
      <c r="X12" s="1306" t="s">
        <v>72</v>
      </c>
      <c r="Y12" s="114"/>
      <c r="Z12" s="115"/>
      <c r="AA12" s="115"/>
      <c r="AB12" s="115"/>
      <c r="AC12" s="115"/>
      <c r="AD12" s="115"/>
      <c r="AE12" s="115"/>
      <c r="AF12" s="112"/>
      <c r="AG12" s="112"/>
      <c r="AH12" s="112"/>
      <c r="AI12" s="533"/>
      <c r="AJ12" s="112"/>
      <c r="AK12" s="113"/>
      <c r="AL12" s="1454"/>
      <c r="AM12" s="114"/>
      <c r="AN12" s="112"/>
      <c r="AO12" s="113"/>
    </row>
    <row r="13" spans="2:41" s="39" customFormat="1" ht="15">
      <c r="B13" s="160" t="s">
        <v>823</v>
      </c>
      <c r="C13" s="112">
        <v>77157</v>
      </c>
      <c r="D13" s="112">
        <v>97133</v>
      </c>
      <c r="E13" s="112">
        <v>88949</v>
      </c>
      <c r="F13" s="112">
        <v>113760</v>
      </c>
      <c r="G13" s="112">
        <v>98661</v>
      </c>
      <c r="H13" s="112">
        <v>99686</v>
      </c>
      <c r="I13" s="112">
        <v>-14545</v>
      </c>
      <c r="J13" s="112">
        <v>8528</v>
      </c>
      <c r="K13" s="112">
        <v>-95573</v>
      </c>
      <c r="L13" s="112">
        <v>-158052</v>
      </c>
      <c r="M13" s="112">
        <v>63058</v>
      </c>
      <c r="N13" s="112">
        <v>61617</v>
      </c>
      <c r="O13" s="112">
        <v>71483</v>
      </c>
      <c r="P13" s="112">
        <v>99928</v>
      </c>
      <c r="Q13" s="112">
        <v>157597</v>
      </c>
      <c r="R13" s="112">
        <v>117580</v>
      </c>
      <c r="S13" s="111">
        <v>376999</v>
      </c>
      <c r="T13" s="112">
        <v>192330</v>
      </c>
      <c r="U13" s="112">
        <v>-128950</v>
      </c>
      <c r="V13" s="113">
        <v>446588</v>
      </c>
      <c r="W13" s="148"/>
      <c r="X13" s="150" t="s">
        <v>823</v>
      </c>
      <c r="Y13" s="111">
        <v>106134</v>
      </c>
      <c r="Z13" s="112">
        <v>120803</v>
      </c>
      <c r="AA13" s="112">
        <v>177852</v>
      </c>
      <c r="AB13" s="112">
        <v>56353</v>
      </c>
      <c r="AC13" s="112">
        <v>218904</v>
      </c>
      <c r="AD13" s="112">
        <v>204340</v>
      </c>
      <c r="AE13" s="112">
        <v>243531</v>
      </c>
      <c r="AF13" s="112">
        <v>134469</v>
      </c>
      <c r="AG13" s="112">
        <v>214294</v>
      </c>
      <c r="AH13" s="112">
        <v>191918</v>
      </c>
      <c r="AI13" s="533">
        <v>187149</v>
      </c>
      <c r="AJ13" s="112">
        <v>167661</v>
      </c>
      <c r="AK13" s="113">
        <v>179835</v>
      </c>
      <c r="AL13" s="1454"/>
      <c r="AM13" s="111">
        <v>461142</v>
      </c>
      <c r="AN13" s="112">
        <v>801244</v>
      </c>
      <c r="AO13" s="113">
        <v>761022</v>
      </c>
    </row>
    <row r="14" spans="2:41" s="39" customFormat="1">
      <c r="B14" s="160" t="s">
        <v>73</v>
      </c>
      <c r="C14" s="112">
        <v>57000</v>
      </c>
      <c r="D14" s="112">
        <v>50367</v>
      </c>
      <c r="E14" s="112">
        <v>42394</v>
      </c>
      <c r="F14" s="112">
        <v>46829</v>
      </c>
      <c r="G14" s="112">
        <v>-4079</v>
      </c>
      <c r="H14" s="112">
        <v>51232</v>
      </c>
      <c r="I14" s="112">
        <v>38037</v>
      </c>
      <c r="J14" s="112">
        <v>62951</v>
      </c>
      <c r="K14" s="112">
        <v>34596</v>
      </c>
      <c r="L14" s="112">
        <v>44301</v>
      </c>
      <c r="M14" s="112">
        <v>31697</v>
      </c>
      <c r="N14" s="112">
        <v>35463</v>
      </c>
      <c r="O14" s="112">
        <v>24434</v>
      </c>
      <c r="P14" s="112">
        <v>14093</v>
      </c>
      <c r="Q14" s="112">
        <v>30730</v>
      </c>
      <c r="R14" s="112">
        <v>40254</v>
      </c>
      <c r="S14" s="111">
        <v>196590</v>
      </c>
      <c r="T14" s="112">
        <v>148141</v>
      </c>
      <c r="U14" s="112">
        <v>146057</v>
      </c>
      <c r="V14" s="113">
        <v>109511</v>
      </c>
      <c r="W14" s="148"/>
      <c r="X14" s="150" t="s">
        <v>73</v>
      </c>
      <c r="Y14" s="111">
        <v>24434</v>
      </c>
      <c r="Z14" s="112">
        <v>14093</v>
      </c>
      <c r="AA14" s="112">
        <v>30730</v>
      </c>
      <c r="AB14" s="112">
        <v>40254</v>
      </c>
      <c r="AC14" s="112">
        <v>39758</v>
      </c>
      <c r="AD14" s="112">
        <v>37413</v>
      </c>
      <c r="AE14" s="112">
        <v>31998</v>
      </c>
      <c r="AF14" s="112">
        <v>40380</v>
      </c>
      <c r="AG14" s="112">
        <v>37013</v>
      </c>
      <c r="AH14" s="112">
        <v>36904</v>
      </c>
      <c r="AI14" s="533">
        <v>34687</v>
      </c>
      <c r="AJ14" s="112">
        <v>24322</v>
      </c>
      <c r="AK14" s="113">
        <v>24472</v>
      </c>
      <c r="AL14" s="1454"/>
      <c r="AM14" s="111">
        <v>109511</v>
      </c>
      <c r="AN14" s="112">
        <v>149549</v>
      </c>
      <c r="AO14" s="113">
        <v>132926</v>
      </c>
    </row>
    <row r="15" spans="2:41" s="39" customFormat="1">
      <c r="B15" s="159" t="s">
        <v>74</v>
      </c>
      <c r="C15" s="112"/>
      <c r="D15" s="112"/>
      <c r="E15" s="112"/>
      <c r="F15" s="112"/>
      <c r="G15" s="112"/>
      <c r="H15" s="112"/>
      <c r="I15" s="112"/>
      <c r="J15" s="112"/>
      <c r="K15" s="112"/>
      <c r="L15" s="112"/>
      <c r="M15" s="112"/>
      <c r="N15" s="112"/>
      <c r="O15" s="112"/>
      <c r="P15" s="112"/>
      <c r="Q15" s="112"/>
      <c r="R15" s="112"/>
      <c r="S15" s="111"/>
      <c r="T15" s="112"/>
      <c r="U15" s="112"/>
      <c r="V15" s="113"/>
      <c r="W15" s="148"/>
      <c r="X15" s="1306" t="s">
        <v>74</v>
      </c>
      <c r="Y15" s="111"/>
      <c r="Z15" s="112"/>
      <c r="AA15" s="112"/>
      <c r="AB15" s="112"/>
      <c r="AC15" s="112"/>
      <c r="AD15" s="112"/>
      <c r="AE15" s="112"/>
      <c r="AF15" s="112"/>
      <c r="AG15" s="112"/>
      <c r="AH15" s="112"/>
      <c r="AI15" s="533"/>
      <c r="AJ15" s="112"/>
      <c r="AK15" s="113"/>
      <c r="AL15" s="1454"/>
      <c r="AM15" s="111"/>
      <c r="AN15" s="112"/>
      <c r="AO15" s="113"/>
    </row>
    <row r="16" spans="2:41" s="39" customFormat="1">
      <c r="B16" s="160" t="s">
        <v>75</v>
      </c>
      <c r="C16" s="112">
        <v>15419</v>
      </c>
      <c r="D16" s="112">
        <v>10823</v>
      </c>
      <c r="E16" s="112">
        <v>13010</v>
      </c>
      <c r="F16" s="112">
        <v>4631</v>
      </c>
      <c r="G16" s="112">
        <v>359</v>
      </c>
      <c r="H16" s="112">
        <v>15616</v>
      </c>
      <c r="I16" s="112">
        <v>26782</v>
      </c>
      <c r="J16" s="112">
        <v>13140</v>
      </c>
      <c r="K16" s="112">
        <v>11377</v>
      </c>
      <c r="L16" s="112">
        <v>19071</v>
      </c>
      <c r="M16" s="112">
        <v>11222</v>
      </c>
      <c r="N16" s="112">
        <v>14581</v>
      </c>
      <c r="O16" s="112">
        <v>11620</v>
      </c>
      <c r="P16" s="112">
        <v>5187</v>
      </c>
      <c r="Q16" s="112">
        <v>18755</v>
      </c>
      <c r="R16" s="112">
        <v>18786</v>
      </c>
      <c r="S16" s="111">
        <v>43883</v>
      </c>
      <c r="T16" s="112">
        <v>55897</v>
      </c>
      <c r="U16" s="112">
        <v>56251</v>
      </c>
      <c r="V16" s="113">
        <v>54348</v>
      </c>
      <c r="W16" s="148"/>
      <c r="X16" s="150" t="s">
        <v>75</v>
      </c>
      <c r="Y16" s="111">
        <v>11620</v>
      </c>
      <c r="Z16" s="112">
        <v>5187</v>
      </c>
      <c r="AA16" s="112">
        <v>18755</v>
      </c>
      <c r="AB16" s="112">
        <v>18786</v>
      </c>
      <c r="AC16" s="112">
        <v>11433</v>
      </c>
      <c r="AD16" s="112">
        <v>8463</v>
      </c>
      <c r="AE16" s="112">
        <v>-952</v>
      </c>
      <c r="AF16" s="112">
        <v>21578</v>
      </c>
      <c r="AG16" s="112">
        <v>16796</v>
      </c>
      <c r="AH16" s="112">
        <v>39246</v>
      </c>
      <c r="AI16" s="533">
        <v>22564</v>
      </c>
      <c r="AJ16" s="112">
        <v>32369</v>
      </c>
      <c r="AK16" s="113">
        <v>32285</v>
      </c>
      <c r="AL16" s="1454"/>
      <c r="AM16" s="111">
        <v>54348</v>
      </c>
      <c r="AN16" s="112">
        <v>40522</v>
      </c>
      <c r="AO16" s="113">
        <v>110975</v>
      </c>
    </row>
    <row r="17" spans="2:41" s="39" customFormat="1">
      <c r="B17" s="160" t="s">
        <v>76</v>
      </c>
      <c r="C17" s="112">
        <v>49748</v>
      </c>
      <c r="D17" s="112">
        <v>50592</v>
      </c>
      <c r="E17" s="112">
        <v>43376</v>
      </c>
      <c r="F17" s="112">
        <v>42824</v>
      </c>
      <c r="G17" s="112">
        <v>-512</v>
      </c>
      <c r="H17" s="112">
        <v>127105</v>
      </c>
      <c r="I17" s="112">
        <v>-60949</v>
      </c>
      <c r="J17" s="112">
        <v>70233</v>
      </c>
      <c r="K17" s="112">
        <v>25324</v>
      </c>
      <c r="L17" s="112">
        <v>45372</v>
      </c>
      <c r="M17" s="112">
        <v>42889</v>
      </c>
      <c r="N17" s="112">
        <v>-5946</v>
      </c>
      <c r="O17" s="112">
        <v>23154</v>
      </c>
      <c r="P17" s="112">
        <v>-674</v>
      </c>
      <c r="Q17" s="112">
        <v>9475</v>
      </c>
      <c r="R17" s="112">
        <v>20235</v>
      </c>
      <c r="S17" s="111">
        <v>186540</v>
      </c>
      <c r="T17" s="112">
        <v>135877</v>
      </c>
      <c r="U17" s="112">
        <v>107639</v>
      </c>
      <c r="V17" s="113">
        <v>52190</v>
      </c>
      <c r="W17" s="148"/>
      <c r="X17" s="150" t="s">
        <v>76</v>
      </c>
      <c r="Y17" s="111">
        <v>23154</v>
      </c>
      <c r="Z17" s="112">
        <v>-674</v>
      </c>
      <c r="AA17" s="112">
        <v>9475</v>
      </c>
      <c r="AB17" s="112">
        <v>20235</v>
      </c>
      <c r="AC17" s="112">
        <v>32849</v>
      </c>
      <c r="AD17" s="112">
        <v>45137</v>
      </c>
      <c r="AE17" s="112">
        <v>26871</v>
      </c>
      <c r="AF17" s="112">
        <v>27972</v>
      </c>
      <c r="AG17" s="112">
        <v>29444</v>
      </c>
      <c r="AH17" s="112">
        <v>27636</v>
      </c>
      <c r="AI17" s="533">
        <v>29944</v>
      </c>
      <c r="AJ17" s="112">
        <v>-2742</v>
      </c>
      <c r="AK17" s="113">
        <v>29758</v>
      </c>
      <c r="AL17" s="1454"/>
      <c r="AM17" s="111">
        <v>52190</v>
      </c>
      <c r="AN17" s="112">
        <v>132829</v>
      </c>
      <c r="AO17" s="113">
        <v>84282</v>
      </c>
    </row>
    <row r="18" spans="2:41" s="39" customFormat="1" ht="15">
      <c r="B18" s="159" t="s">
        <v>824</v>
      </c>
      <c r="C18" s="112">
        <v>-28499</v>
      </c>
      <c r="D18" s="112">
        <v>-25700</v>
      </c>
      <c r="E18" s="112">
        <v>-47682</v>
      </c>
      <c r="F18" s="112">
        <v>-73892</v>
      </c>
      <c r="G18" s="112">
        <v>-65150</v>
      </c>
      <c r="H18" s="112">
        <v>-60507</v>
      </c>
      <c r="I18" s="112">
        <v>-62540.725144434778</v>
      </c>
      <c r="J18" s="112">
        <v>-60803</v>
      </c>
      <c r="K18" s="112">
        <v>-66022.285537268908</v>
      </c>
      <c r="L18" s="112">
        <v>-53222.217031507273</v>
      </c>
      <c r="M18" s="112">
        <v>-57333.715846318592</v>
      </c>
      <c r="N18" s="112">
        <v>-101352.635152312</v>
      </c>
      <c r="O18" s="112">
        <v>-153874.31939929919</v>
      </c>
      <c r="P18" s="112">
        <v>-157494.58893418065</v>
      </c>
      <c r="Q18" s="112">
        <v>-200159.37629949918</v>
      </c>
      <c r="R18" s="112">
        <v>-173733.41817292169</v>
      </c>
      <c r="S18" s="111">
        <v>-175773</v>
      </c>
      <c r="T18" s="112">
        <v>-248999</v>
      </c>
      <c r="U18" s="112">
        <v>-277931</v>
      </c>
      <c r="V18" s="113">
        <v>-685261.70280590071</v>
      </c>
      <c r="W18" s="148"/>
      <c r="X18" s="1306" t="s">
        <v>824</v>
      </c>
      <c r="Y18" s="111">
        <v>-153474</v>
      </c>
      <c r="Z18" s="112">
        <v>-157252.58893418065</v>
      </c>
      <c r="AA18" s="112">
        <v>-199925.37629949918</v>
      </c>
      <c r="AB18" s="112">
        <v>-174441</v>
      </c>
      <c r="AC18" s="112">
        <v>-171215</v>
      </c>
      <c r="AD18" s="112">
        <v>-135336.87598594901</v>
      </c>
      <c r="AE18" s="112">
        <v>-154034.18071035953</v>
      </c>
      <c r="AF18" s="112">
        <v>-232508.594080815</v>
      </c>
      <c r="AG18" s="112">
        <v>-144828.200798242</v>
      </c>
      <c r="AH18" s="112">
        <v>-199500.01544989971</v>
      </c>
      <c r="AI18" s="533">
        <v>-143837.78439469554</v>
      </c>
      <c r="AJ18" s="112">
        <v>-377550.29235900752</v>
      </c>
      <c r="AK18" s="113">
        <v>-63758.039271615795</v>
      </c>
      <c r="AL18" s="1454"/>
      <c r="AM18" s="111">
        <v>-685094</v>
      </c>
      <c r="AN18" s="112">
        <v>-693094.65845343785</v>
      </c>
      <c r="AO18" s="113">
        <v>-865716.29300184478</v>
      </c>
    </row>
    <row r="19" spans="2:41" s="39" customFormat="1" ht="15" thickBot="1">
      <c r="B19" s="973" t="s">
        <v>984</v>
      </c>
      <c r="C19" s="112"/>
      <c r="D19" s="112"/>
      <c r="E19" s="112"/>
      <c r="F19" s="112"/>
      <c r="G19" s="112"/>
      <c r="H19" s="112"/>
      <c r="I19" s="112"/>
      <c r="J19" s="112"/>
      <c r="K19" s="112"/>
      <c r="L19" s="112"/>
      <c r="M19" s="112"/>
      <c r="N19" s="112"/>
      <c r="O19" s="112"/>
      <c r="P19" s="112"/>
      <c r="Q19" s="112"/>
      <c r="R19" s="112"/>
      <c r="S19" s="111"/>
      <c r="T19" s="112"/>
      <c r="U19" s="112"/>
      <c r="V19" s="113"/>
      <c r="W19" s="148"/>
      <c r="X19" s="1307" t="s">
        <v>984</v>
      </c>
      <c r="Y19" s="117"/>
      <c r="Z19" s="118"/>
      <c r="AA19" s="118"/>
      <c r="AB19" s="118"/>
      <c r="AC19" s="118"/>
      <c r="AD19" s="118"/>
      <c r="AE19" s="118"/>
      <c r="AF19" s="118"/>
      <c r="AG19" s="118"/>
      <c r="AH19" s="118"/>
      <c r="AI19" s="841"/>
      <c r="AJ19" s="118"/>
      <c r="AK19" s="119"/>
      <c r="AL19" s="1454"/>
      <c r="AM19" s="111"/>
      <c r="AN19" s="112"/>
      <c r="AO19" s="113"/>
    </row>
    <row r="20" spans="2:41" s="39" customFormat="1" ht="15" thickBot="1">
      <c r="B20" s="162" t="s">
        <v>56</v>
      </c>
      <c r="C20" s="167">
        <v>1100867</v>
      </c>
      <c r="D20" s="168">
        <v>1098573</v>
      </c>
      <c r="E20" s="168">
        <v>1093034</v>
      </c>
      <c r="F20" s="168">
        <v>972830</v>
      </c>
      <c r="G20" s="168">
        <v>209273</v>
      </c>
      <c r="H20" s="168">
        <v>-620390</v>
      </c>
      <c r="I20" s="168">
        <v>104606</v>
      </c>
      <c r="J20" s="168">
        <v>653404</v>
      </c>
      <c r="K20" s="168">
        <v>660798</v>
      </c>
      <c r="L20" s="168">
        <v>699469.1365148311</v>
      </c>
      <c r="M20" s="168">
        <v>1163699</v>
      </c>
      <c r="N20" s="168">
        <v>1060616.0000000002</v>
      </c>
      <c r="O20" s="168">
        <v>1136826</v>
      </c>
      <c r="P20" s="168">
        <v>1121760</v>
      </c>
      <c r="Q20" s="168">
        <v>1302420</v>
      </c>
      <c r="R20" s="168">
        <v>1072089.9999999998</v>
      </c>
      <c r="S20" s="167">
        <v>4265304</v>
      </c>
      <c r="T20" s="168">
        <v>346895</v>
      </c>
      <c r="U20" s="168">
        <v>3584582</v>
      </c>
      <c r="V20" s="169">
        <v>4633095.9999999991</v>
      </c>
      <c r="W20" s="148"/>
      <c r="X20" s="1308" t="s">
        <v>56</v>
      </c>
      <c r="Y20" s="167">
        <v>1171877</v>
      </c>
      <c r="Z20" s="168">
        <v>1142877</v>
      </c>
      <c r="AA20" s="168">
        <v>1322909</v>
      </c>
      <c r="AB20" s="168">
        <v>1010155.418172922</v>
      </c>
      <c r="AC20" s="168">
        <v>1384273</v>
      </c>
      <c r="AD20" s="168">
        <v>1401267</v>
      </c>
      <c r="AE20" s="168">
        <v>1238173</v>
      </c>
      <c r="AF20" s="168">
        <v>841827.00000000012</v>
      </c>
      <c r="AG20" s="168">
        <v>1511657</v>
      </c>
      <c r="AH20" s="168">
        <v>1339096</v>
      </c>
      <c r="AI20" s="539">
        <v>1523788</v>
      </c>
      <c r="AJ20" s="539">
        <v>1126713</v>
      </c>
      <c r="AK20" s="540">
        <v>1777697</v>
      </c>
      <c r="AL20" s="1454"/>
      <c r="AM20" s="167">
        <v>4647818</v>
      </c>
      <c r="AN20" s="168">
        <v>4865540.3415465625</v>
      </c>
      <c r="AO20" s="169">
        <v>5501254</v>
      </c>
    </row>
    <row r="21" spans="2:41">
      <c r="B21" s="121"/>
      <c r="C21" s="121"/>
      <c r="D21" s="121"/>
      <c r="E21" s="121"/>
      <c r="F21" s="121"/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48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</row>
    <row r="22" spans="2:41">
      <c r="B22" s="121"/>
      <c r="C22" s="121"/>
      <c r="D22" s="121"/>
      <c r="E22" s="121"/>
      <c r="F22" s="121"/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48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</row>
    <row r="23" spans="2:41">
      <c r="B23" s="146" t="s">
        <v>77</v>
      </c>
      <c r="C23" s="146"/>
      <c r="D23" s="146"/>
      <c r="E23" s="146"/>
      <c r="F23" s="146"/>
      <c r="G23" s="146"/>
      <c r="H23" s="146"/>
      <c r="I23" s="146"/>
      <c r="J23" s="146"/>
      <c r="K23" s="146"/>
      <c r="L23" s="146"/>
      <c r="M23" s="146"/>
      <c r="N23" s="146"/>
      <c r="O23" s="146"/>
      <c r="P23" s="146"/>
      <c r="Q23" s="146"/>
      <c r="R23" s="146"/>
      <c r="S23" s="146"/>
      <c r="T23" s="146"/>
      <c r="U23" s="146"/>
      <c r="V23" s="121"/>
      <c r="W23" s="148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</row>
    <row r="24" spans="2:41">
      <c r="B24" s="146" t="s">
        <v>78</v>
      </c>
      <c r="C24" s="146"/>
      <c r="D24" s="146"/>
      <c r="E24" s="146"/>
      <c r="F24" s="146"/>
      <c r="G24" s="146"/>
      <c r="H24" s="146"/>
      <c r="I24" s="146"/>
      <c r="J24" s="146"/>
      <c r="K24" s="146"/>
      <c r="L24" s="146"/>
      <c r="M24" s="146"/>
      <c r="N24" s="146"/>
      <c r="O24" s="146"/>
      <c r="P24" s="146"/>
      <c r="Q24" s="146"/>
      <c r="R24" s="146"/>
      <c r="S24" s="146"/>
      <c r="T24" s="146"/>
      <c r="U24" s="146"/>
      <c r="V24" s="121"/>
      <c r="W24" s="148"/>
      <c r="X24" s="121"/>
      <c r="Y24" s="121"/>
      <c r="Z24" s="121"/>
      <c r="AA24" s="121"/>
      <c r="AB24" s="121"/>
      <c r="AC24" s="121"/>
      <c r="AD24" s="121"/>
      <c r="AE24" s="121"/>
      <c r="AF24" s="121"/>
      <c r="AG24" s="121"/>
      <c r="AH24" s="121"/>
      <c r="AI24" s="121"/>
      <c r="AJ24" s="121"/>
      <c r="AK24" s="121"/>
      <c r="AL24" s="121"/>
    </row>
    <row r="25" spans="2:41">
      <c r="B25" s="146" t="s">
        <v>754</v>
      </c>
      <c r="C25" s="146"/>
      <c r="D25" s="146"/>
      <c r="E25" s="146"/>
      <c r="F25" s="146"/>
      <c r="G25" s="146"/>
      <c r="H25" s="146"/>
      <c r="I25" s="146"/>
      <c r="J25" s="146"/>
      <c r="K25" s="146"/>
      <c r="L25" s="146"/>
      <c r="M25" s="146"/>
      <c r="N25" s="146"/>
      <c r="O25" s="146"/>
      <c r="P25" s="146"/>
      <c r="Q25" s="146"/>
      <c r="R25" s="146"/>
      <c r="S25" s="146"/>
      <c r="T25" s="146"/>
      <c r="U25" s="146"/>
      <c r="V25" s="121"/>
      <c r="W25" s="148"/>
      <c r="X25" s="121"/>
      <c r="Y25" s="121"/>
      <c r="Z25" s="121"/>
      <c r="AA25" s="121"/>
      <c r="AB25" s="121"/>
      <c r="AC25" s="121"/>
      <c r="AD25" s="121"/>
      <c r="AE25" s="121"/>
      <c r="AF25" s="121"/>
      <c r="AG25" s="121"/>
      <c r="AH25" s="121"/>
      <c r="AI25" s="121"/>
      <c r="AJ25" s="121"/>
      <c r="AK25" s="121"/>
      <c r="AL25" s="121"/>
    </row>
    <row r="26" spans="2:41">
      <c r="B26" s="146" t="s">
        <v>755</v>
      </c>
      <c r="C26" s="146"/>
      <c r="D26" s="146"/>
      <c r="E26" s="146"/>
      <c r="F26" s="146"/>
      <c r="G26" s="146"/>
      <c r="H26" s="146"/>
      <c r="I26" s="146"/>
      <c r="J26" s="146"/>
      <c r="K26" s="146"/>
      <c r="L26" s="146"/>
      <c r="M26" s="146"/>
      <c r="N26" s="146"/>
      <c r="O26" s="146"/>
      <c r="P26" s="146"/>
      <c r="Q26" s="146"/>
      <c r="R26" s="146"/>
      <c r="S26" s="146"/>
      <c r="T26" s="146"/>
      <c r="U26" s="146"/>
      <c r="V26" s="121"/>
      <c r="W26" s="148"/>
      <c r="X26" s="121"/>
      <c r="Y26" s="121"/>
      <c r="Z26" s="121"/>
      <c r="AA26" s="121"/>
      <c r="AB26" s="121"/>
      <c r="AC26" s="121"/>
      <c r="AD26" s="121"/>
      <c r="AE26" s="121"/>
      <c r="AF26" s="121"/>
      <c r="AG26" s="121"/>
      <c r="AH26" s="121"/>
      <c r="AI26" s="121"/>
      <c r="AJ26" s="121"/>
      <c r="AK26" s="121"/>
      <c r="AL26" s="121"/>
    </row>
    <row r="27" spans="2:41">
      <c r="B27" s="146" t="s">
        <v>79</v>
      </c>
      <c r="C27" s="121"/>
      <c r="D27" s="121"/>
      <c r="E27" s="121"/>
      <c r="F27" s="121"/>
      <c r="G27" s="121"/>
      <c r="H27" s="121"/>
      <c r="I27" s="121"/>
      <c r="J27" s="121"/>
      <c r="K27" s="121"/>
      <c r="L27" s="121"/>
      <c r="M27" s="121"/>
      <c r="N27" s="121"/>
      <c r="O27" s="121"/>
      <c r="P27" s="121"/>
      <c r="Q27" s="121"/>
      <c r="R27" s="121"/>
      <c r="S27" s="121"/>
      <c r="T27" s="121"/>
      <c r="U27" s="121"/>
      <c r="V27" s="121"/>
      <c r="W27" s="148"/>
      <c r="X27" s="121"/>
      <c r="Y27" s="121"/>
      <c r="Z27" s="121"/>
      <c r="AA27" s="121"/>
      <c r="AB27" s="121"/>
      <c r="AC27" s="121"/>
      <c r="AD27" s="121"/>
      <c r="AE27" s="121"/>
      <c r="AF27" s="121"/>
      <c r="AG27" s="121"/>
      <c r="AH27" s="121"/>
      <c r="AI27" s="121"/>
      <c r="AJ27" s="121"/>
      <c r="AK27" s="121"/>
      <c r="AL27" s="121"/>
    </row>
    <row r="28" spans="2:41">
      <c r="B28" s="121"/>
      <c r="C28" s="121"/>
      <c r="D28" s="121"/>
      <c r="E28" s="121"/>
      <c r="F28" s="121"/>
      <c r="G28" s="121"/>
      <c r="H28" s="121"/>
      <c r="I28" s="121"/>
      <c r="J28" s="121"/>
      <c r="K28" s="121"/>
      <c r="L28" s="121"/>
      <c r="M28" s="121"/>
      <c r="N28" s="121"/>
      <c r="O28" s="121"/>
      <c r="P28" s="121"/>
      <c r="Q28" s="121"/>
      <c r="R28" s="121"/>
      <c r="S28" s="121"/>
      <c r="T28" s="121"/>
      <c r="U28" s="121"/>
      <c r="V28" s="121"/>
      <c r="W28" s="148"/>
      <c r="X28" s="121"/>
      <c r="Y28" s="121"/>
      <c r="Z28" s="121"/>
      <c r="AA28" s="121"/>
      <c r="AB28" s="121"/>
      <c r="AC28" s="121"/>
      <c r="AD28" s="121"/>
      <c r="AE28" s="121"/>
      <c r="AF28" s="121"/>
      <c r="AG28" s="121"/>
      <c r="AH28" s="121"/>
      <c r="AI28" s="121"/>
      <c r="AJ28" s="121"/>
      <c r="AK28" s="121"/>
      <c r="AL28" s="121"/>
    </row>
    <row r="29" spans="2:41">
      <c r="B29" s="121"/>
      <c r="C29" s="121"/>
      <c r="D29" s="121"/>
      <c r="E29" s="121"/>
      <c r="F29" s="121"/>
      <c r="G29" s="121"/>
      <c r="H29" s="121"/>
      <c r="I29" s="121"/>
      <c r="J29" s="121"/>
      <c r="K29" s="121"/>
      <c r="L29" s="121"/>
      <c r="M29" s="121"/>
      <c r="N29" s="121"/>
      <c r="O29" s="121"/>
      <c r="P29" s="121"/>
      <c r="Q29" s="121"/>
      <c r="R29" s="121"/>
      <c r="S29" s="121"/>
      <c r="T29" s="121"/>
      <c r="U29" s="121"/>
      <c r="V29" s="121"/>
      <c r="W29" s="148"/>
      <c r="X29" s="121"/>
      <c r="Y29" s="121"/>
      <c r="Z29" s="121"/>
      <c r="AA29" s="121"/>
      <c r="AB29" s="121"/>
      <c r="AC29" s="121"/>
      <c r="AD29" s="121"/>
      <c r="AE29" s="121"/>
      <c r="AF29" s="121"/>
      <c r="AG29" s="121"/>
      <c r="AH29" s="121"/>
      <c r="AI29" s="121"/>
      <c r="AJ29" s="121"/>
      <c r="AK29" s="121"/>
      <c r="AL29" s="121"/>
    </row>
    <row r="30" spans="2:41">
      <c r="B30" s="121"/>
      <c r="C30" s="121"/>
      <c r="D30" s="121"/>
      <c r="E30" s="121"/>
      <c r="F30" s="121"/>
      <c r="G30" s="121"/>
      <c r="H30" s="121"/>
      <c r="I30" s="121"/>
      <c r="J30" s="121"/>
      <c r="K30" s="121"/>
      <c r="L30" s="121"/>
      <c r="M30" s="121"/>
      <c r="N30" s="121"/>
      <c r="O30" s="121"/>
      <c r="P30" s="121"/>
      <c r="Q30" s="121"/>
      <c r="R30" s="121"/>
      <c r="S30" s="121"/>
      <c r="T30" s="121"/>
      <c r="U30" s="121"/>
      <c r="V30" s="121"/>
      <c r="W30" s="148"/>
      <c r="X30" s="121"/>
      <c r="Y30" s="121"/>
      <c r="Z30" s="121"/>
      <c r="AA30" s="121"/>
      <c r="AB30" s="121"/>
      <c r="AC30" s="121"/>
      <c r="AD30" s="121"/>
      <c r="AE30" s="121"/>
      <c r="AF30" s="121"/>
      <c r="AG30" s="121"/>
      <c r="AH30" s="121"/>
      <c r="AI30" s="121"/>
      <c r="AJ30" s="121"/>
      <c r="AK30" s="121"/>
      <c r="AL30" s="121"/>
    </row>
    <row r="31" spans="2:41">
      <c r="B31" s="121"/>
      <c r="C31" s="121"/>
      <c r="D31" s="121"/>
      <c r="E31" s="121"/>
      <c r="F31" s="121"/>
      <c r="G31" s="121"/>
      <c r="H31" s="121"/>
      <c r="I31" s="121"/>
      <c r="J31" s="121"/>
      <c r="K31" s="121"/>
      <c r="L31" s="121"/>
      <c r="M31" s="121"/>
      <c r="N31" s="121"/>
      <c r="O31" s="121"/>
      <c r="P31" s="121"/>
      <c r="Q31" s="121"/>
      <c r="R31" s="121"/>
      <c r="S31" s="121"/>
      <c r="T31" s="121"/>
      <c r="U31" s="121"/>
      <c r="V31" s="121"/>
      <c r="W31" s="148"/>
      <c r="X31" s="121"/>
      <c r="Y31" s="121"/>
      <c r="Z31" s="121"/>
      <c r="AA31" s="121"/>
      <c r="AB31" s="121"/>
      <c r="AC31" s="121"/>
      <c r="AD31" s="121"/>
      <c r="AE31" s="121"/>
      <c r="AF31" s="121"/>
      <c r="AG31" s="121"/>
      <c r="AH31" s="121"/>
      <c r="AI31" s="121"/>
      <c r="AJ31" s="121"/>
      <c r="AK31" s="121"/>
      <c r="AL31" s="121"/>
    </row>
    <row r="32" spans="2:41">
      <c r="B32" s="121"/>
      <c r="C32" s="121"/>
      <c r="D32" s="121"/>
      <c r="E32" s="121"/>
      <c r="F32" s="121"/>
      <c r="G32" s="121"/>
      <c r="H32" s="121"/>
      <c r="I32" s="121"/>
      <c r="J32" s="121"/>
      <c r="K32" s="121"/>
      <c r="L32" s="121"/>
      <c r="M32" s="121"/>
      <c r="N32" s="121"/>
      <c r="O32" s="121"/>
      <c r="P32" s="121"/>
      <c r="Q32" s="121"/>
      <c r="R32" s="121"/>
      <c r="S32" s="121"/>
      <c r="T32" s="121"/>
      <c r="U32" s="121"/>
      <c r="V32" s="121"/>
      <c r="W32" s="148"/>
      <c r="X32" s="121"/>
      <c r="Y32" s="121"/>
      <c r="Z32" s="121"/>
      <c r="AA32" s="121"/>
      <c r="AB32" s="121"/>
      <c r="AC32" s="121"/>
      <c r="AD32" s="121"/>
      <c r="AE32" s="121"/>
      <c r="AF32" s="121"/>
      <c r="AG32" s="121"/>
      <c r="AH32" s="121"/>
      <c r="AI32" s="121"/>
      <c r="AJ32" s="121"/>
      <c r="AK32" s="121"/>
      <c r="AL32" s="121"/>
    </row>
    <row r="33" spans="2:38">
      <c r="B33" s="121"/>
      <c r="C33" s="121"/>
      <c r="D33" s="121"/>
      <c r="E33" s="121"/>
      <c r="F33" s="121"/>
      <c r="G33" s="121"/>
      <c r="H33" s="121"/>
      <c r="I33" s="121"/>
      <c r="J33" s="121"/>
      <c r="K33" s="121"/>
      <c r="L33" s="121"/>
      <c r="M33" s="121"/>
      <c r="N33" s="121"/>
      <c r="O33" s="121"/>
      <c r="P33" s="121"/>
      <c r="Q33" s="121"/>
      <c r="R33" s="121"/>
      <c r="S33" s="121"/>
      <c r="T33" s="121"/>
      <c r="U33" s="121"/>
      <c r="V33" s="121"/>
      <c r="W33" s="148"/>
      <c r="X33" s="121"/>
      <c r="Y33" s="121"/>
      <c r="Z33" s="121"/>
      <c r="AA33" s="121"/>
      <c r="AB33" s="121"/>
      <c r="AC33" s="121"/>
      <c r="AD33" s="121"/>
      <c r="AE33" s="121"/>
      <c r="AF33" s="121"/>
      <c r="AG33" s="121"/>
      <c r="AH33" s="121"/>
      <c r="AI33" s="121"/>
      <c r="AJ33" s="121"/>
      <c r="AK33" s="121"/>
      <c r="AL33" s="121"/>
    </row>
    <row r="34" spans="2:38">
      <c r="B34" s="121"/>
      <c r="C34" s="121"/>
      <c r="D34" s="121"/>
      <c r="E34" s="121"/>
      <c r="F34" s="121"/>
      <c r="G34" s="121"/>
      <c r="H34" s="121"/>
      <c r="I34" s="121"/>
      <c r="J34" s="121"/>
      <c r="K34" s="121"/>
      <c r="L34" s="121"/>
      <c r="M34" s="121"/>
      <c r="N34" s="121"/>
      <c r="O34" s="121"/>
      <c r="P34" s="121"/>
      <c r="Q34" s="121"/>
      <c r="R34" s="121"/>
      <c r="S34" s="121"/>
      <c r="T34" s="121"/>
      <c r="U34" s="121"/>
      <c r="V34" s="121"/>
      <c r="W34" s="148"/>
      <c r="X34" s="121"/>
      <c r="Y34" s="121"/>
      <c r="Z34" s="121"/>
      <c r="AA34" s="121"/>
      <c r="AB34" s="121"/>
      <c r="AC34" s="121"/>
      <c r="AD34" s="121"/>
      <c r="AE34" s="121"/>
      <c r="AF34" s="121"/>
      <c r="AG34" s="121"/>
      <c r="AH34" s="121"/>
      <c r="AI34" s="121"/>
      <c r="AJ34" s="121"/>
      <c r="AK34" s="121"/>
      <c r="AL34" s="121"/>
    </row>
  </sheetData>
  <mergeCells count="3">
    <mergeCell ref="S3:V4"/>
    <mergeCell ref="C3:R3"/>
    <mergeCell ref="AM3:AO4"/>
  </mergeCells>
  <hyperlinks>
    <hyperlink ref="B1" location="Index!A1" display="Back to index" xr:uid="{BD7C5831-0615-4FCA-A41B-6B9BA3A9885F}"/>
  </hyperlinks>
  <pageMargins left="0.7" right="0.7" top="0.75" bottom="0.75" header="0.3" footer="0.3"/>
  <headerFooter>
    <oddFooter>&amp;C_x000D_&amp;1#&amp;"Calibri"&amp;8&amp;K0000FF Datos elaborados por BCP para uso Interno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857025-115C-9847-AAD6-1C8AD7A0D2D0}">
  <sheetPr>
    <tabColor rgb="FF2AD2C9"/>
  </sheetPr>
  <dimension ref="A1:CY516"/>
  <sheetViews>
    <sheetView showGridLines="0" zoomScale="42" zoomScaleNormal="70" workbookViewId="0">
      <selection sqref="A1:XFD1048576"/>
    </sheetView>
  </sheetViews>
  <sheetFormatPr baseColWidth="10" defaultColWidth="11.453125" defaultRowHeight="14"/>
  <cols>
    <col min="1" max="1" width="11.453125" style="12"/>
    <col min="2" max="2" width="55.1796875" style="12" customWidth="1"/>
    <col min="3" max="18" width="13.54296875" style="12" customWidth="1"/>
    <col min="19" max="19" width="14.54296875" style="12" bestFit="1" customWidth="1"/>
    <col min="20" max="20" width="15.453125" style="12" bestFit="1" customWidth="1"/>
    <col min="21" max="21" width="13.54296875" style="12" bestFit="1" customWidth="1"/>
    <col min="22" max="22" width="14" style="12" bestFit="1" customWidth="1"/>
    <col min="23" max="23" width="15.453125" style="12" bestFit="1" customWidth="1"/>
    <col min="24" max="47" width="13.54296875" style="12" customWidth="1"/>
    <col min="48" max="48" width="13.1796875" style="12" bestFit="1" customWidth="1"/>
    <col min="49" max="50" width="11.453125" style="12"/>
    <col min="51" max="51" width="9.54296875" style="12" bestFit="1" customWidth="1"/>
    <col min="52" max="72" width="11.453125" style="12"/>
    <col min="73" max="73" width="11.453125" style="439"/>
    <col min="74" max="74" width="11.453125" style="12"/>
    <col min="75" max="75" width="48.1796875" style="12" customWidth="1"/>
    <col min="76" max="78" width="11.453125" style="12"/>
    <col min="79" max="81" width="11.453125" style="67"/>
    <col min="82" max="82" width="11.453125" style="12"/>
    <col min="83" max="83" width="11.453125" style="67"/>
    <col min="84" max="84" width="11.453125" style="12"/>
    <col min="85" max="85" width="12.81640625" style="12" bestFit="1" customWidth="1"/>
    <col min="86" max="86" width="14" style="67" bestFit="1" customWidth="1"/>
    <col min="87" max="87" width="14" style="67" customWidth="1"/>
    <col min="88" max="16384" width="11.453125" style="12"/>
  </cols>
  <sheetData>
    <row r="1" spans="1:90">
      <c r="A1" s="121"/>
      <c r="B1" s="527" t="s">
        <v>30</v>
      </c>
      <c r="C1" s="121"/>
      <c r="D1" s="121"/>
      <c r="E1" s="121"/>
      <c r="F1" s="121"/>
      <c r="G1" s="121"/>
      <c r="H1" s="121"/>
      <c r="I1" s="121"/>
      <c r="J1" s="121"/>
      <c r="K1" s="121"/>
      <c r="L1" s="121"/>
      <c r="M1" s="121"/>
      <c r="N1" s="121"/>
      <c r="O1" s="121"/>
      <c r="P1" s="121"/>
      <c r="Q1" s="121"/>
      <c r="R1" s="121"/>
      <c r="S1" s="121"/>
      <c r="T1" s="121"/>
      <c r="U1" s="121"/>
      <c r="V1" s="121"/>
      <c r="W1" s="121"/>
      <c r="X1" s="121"/>
      <c r="Y1" s="121"/>
      <c r="Z1" s="121"/>
      <c r="AA1" s="121"/>
      <c r="AB1" s="121"/>
      <c r="AC1" s="121"/>
      <c r="AD1" s="121"/>
      <c r="AE1" s="121"/>
      <c r="AF1" s="121"/>
      <c r="AG1" s="121"/>
      <c r="AH1" s="121"/>
      <c r="AI1" s="121"/>
      <c r="AJ1" s="121"/>
      <c r="AK1" s="121"/>
      <c r="AL1" s="121"/>
      <c r="AM1" s="121"/>
      <c r="AN1" s="121"/>
      <c r="AO1" s="121"/>
      <c r="AP1" s="121"/>
      <c r="AQ1" s="121"/>
      <c r="AR1" s="121"/>
      <c r="AS1" s="121"/>
      <c r="AT1" s="121"/>
      <c r="AU1" s="121"/>
      <c r="AV1" s="121"/>
      <c r="AW1" s="121"/>
      <c r="AX1" s="121"/>
      <c r="AY1" s="121"/>
      <c r="AZ1" s="121"/>
      <c r="BA1" s="121"/>
      <c r="BB1" s="121"/>
      <c r="BC1" s="121"/>
      <c r="BD1" s="121"/>
      <c r="BE1" s="121"/>
      <c r="BF1" s="121"/>
      <c r="BG1" s="121"/>
      <c r="BH1" s="121"/>
      <c r="BI1" s="121"/>
      <c r="BJ1" s="121"/>
      <c r="BK1" s="121"/>
      <c r="BL1" s="121"/>
      <c r="BM1" s="121"/>
      <c r="BN1" s="121"/>
    </row>
    <row r="2" spans="1:90">
      <c r="A2" s="121"/>
      <c r="B2" s="121"/>
      <c r="C2" s="121"/>
      <c r="D2" s="121"/>
      <c r="E2" s="121"/>
      <c r="F2" s="121"/>
      <c r="G2" s="121"/>
      <c r="H2" s="121"/>
      <c r="I2" s="121"/>
      <c r="J2" s="121"/>
      <c r="K2" s="121"/>
      <c r="L2" s="121"/>
      <c r="M2" s="121"/>
      <c r="N2" s="121"/>
      <c r="O2" s="121"/>
      <c r="P2" s="121"/>
      <c r="Q2" s="121"/>
      <c r="R2" s="121"/>
      <c r="S2" s="121"/>
      <c r="T2" s="121"/>
      <c r="U2" s="121"/>
      <c r="V2" s="121"/>
      <c r="W2" s="121"/>
      <c r="X2" s="121"/>
      <c r="Y2" s="121"/>
      <c r="Z2" s="121"/>
      <c r="AA2" s="121"/>
      <c r="AB2" s="121"/>
      <c r="AC2" s="121"/>
      <c r="AD2" s="121"/>
      <c r="AE2" s="121"/>
      <c r="AF2" s="121"/>
      <c r="AG2" s="121"/>
      <c r="AH2" s="121"/>
      <c r="AI2" s="121"/>
      <c r="AJ2" s="121"/>
      <c r="AK2" s="121"/>
      <c r="AL2" s="121"/>
      <c r="AM2" s="121"/>
      <c r="AN2" s="121"/>
      <c r="AO2" s="121"/>
      <c r="AP2" s="121"/>
      <c r="AQ2" s="121"/>
      <c r="AR2" s="121"/>
      <c r="AS2" s="121"/>
      <c r="AT2" s="121"/>
      <c r="AU2" s="121"/>
      <c r="AV2" s="121"/>
      <c r="AW2" s="121"/>
      <c r="AX2" s="121"/>
      <c r="AY2" s="121"/>
      <c r="AZ2" s="121"/>
      <c r="BA2" s="121"/>
      <c r="BB2" s="121"/>
      <c r="BC2" s="121"/>
      <c r="BD2" s="121"/>
      <c r="BE2" s="121"/>
      <c r="BF2" s="121"/>
      <c r="BG2" s="121"/>
      <c r="BH2" s="121"/>
      <c r="BI2" s="121"/>
      <c r="BJ2" s="121"/>
      <c r="BK2" s="121"/>
      <c r="BL2" s="121"/>
      <c r="BM2" s="121"/>
      <c r="BN2" s="121"/>
      <c r="BW2" s="121"/>
      <c r="BX2" s="121"/>
      <c r="BY2" s="121"/>
      <c r="BZ2" s="121"/>
      <c r="CA2" s="121"/>
      <c r="CB2" s="121"/>
      <c r="CC2" s="121"/>
      <c r="CD2" s="121"/>
    </row>
    <row r="3" spans="1:90">
      <c r="A3" s="121"/>
      <c r="B3" s="121"/>
      <c r="C3" s="121"/>
      <c r="D3" s="121"/>
      <c r="E3" s="121"/>
      <c r="F3" s="121"/>
      <c r="G3" s="121"/>
      <c r="H3" s="121"/>
      <c r="I3" s="121"/>
      <c r="J3" s="121"/>
      <c r="K3" s="121"/>
      <c r="L3" s="121"/>
      <c r="M3" s="121"/>
      <c r="N3" s="121"/>
      <c r="O3" s="121"/>
      <c r="P3" s="121"/>
      <c r="Q3" s="121"/>
      <c r="R3" s="121"/>
      <c r="S3" s="121"/>
      <c r="T3" s="121"/>
      <c r="U3" s="121"/>
      <c r="V3" s="121"/>
      <c r="W3" s="121"/>
      <c r="X3" s="121"/>
      <c r="Y3" s="121"/>
      <c r="Z3" s="121"/>
      <c r="AA3" s="121"/>
      <c r="AB3" s="121"/>
      <c r="AC3" s="121"/>
      <c r="AD3" s="121"/>
      <c r="AE3" s="121"/>
      <c r="AF3" s="121"/>
      <c r="AG3" s="121"/>
      <c r="AH3" s="121"/>
      <c r="AI3" s="121"/>
      <c r="AJ3" s="121"/>
      <c r="AK3" s="121"/>
      <c r="AL3" s="121"/>
      <c r="AM3" s="121"/>
      <c r="AN3" s="121"/>
      <c r="AO3" s="121"/>
      <c r="AP3" s="121"/>
      <c r="AQ3" s="121"/>
      <c r="AR3" s="121"/>
      <c r="AS3" s="121"/>
      <c r="AT3" s="121"/>
      <c r="AU3" s="121"/>
      <c r="AV3" s="121"/>
      <c r="AW3" s="121"/>
      <c r="AX3" s="121"/>
      <c r="AY3" s="121"/>
      <c r="AZ3" s="121"/>
      <c r="BA3" s="121"/>
      <c r="BB3" s="121"/>
      <c r="BC3" s="121"/>
      <c r="BD3" s="121"/>
      <c r="BE3" s="121"/>
      <c r="BF3" s="121"/>
      <c r="BG3" s="121"/>
      <c r="BH3" s="121"/>
      <c r="BI3" s="121"/>
      <c r="BJ3" s="121"/>
      <c r="BK3" s="121"/>
      <c r="BL3" s="121"/>
      <c r="BM3" s="121"/>
      <c r="BN3" s="121"/>
      <c r="BW3" s="120" t="s">
        <v>907</v>
      </c>
      <c r="BX3" s="121"/>
      <c r="BY3" s="121"/>
      <c r="CA3" s="121"/>
      <c r="CB3" s="121"/>
      <c r="CC3" s="121"/>
      <c r="CD3" s="121"/>
    </row>
    <row r="4" spans="1:90" ht="14.5" thickBot="1">
      <c r="A4" s="121"/>
      <c r="B4" s="120" t="s">
        <v>762</v>
      </c>
      <c r="C4" s="121"/>
      <c r="D4" s="121"/>
      <c r="E4" s="121"/>
      <c r="F4" s="121"/>
      <c r="G4" s="121"/>
      <c r="H4" s="121"/>
      <c r="I4" s="121"/>
      <c r="J4" s="121"/>
      <c r="K4" s="121"/>
      <c r="L4" s="121"/>
      <c r="M4" s="121"/>
      <c r="N4" s="121"/>
      <c r="O4" s="121"/>
      <c r="P4" s="121"/>
      <c r="Q4" s="121"/>
      <c r="R4" s="121"/>
      <c r="S4" s="121"/>
      <c r="T4" s="121"/>
      <c r="U4" s="121"/>
      <c r="V4" s="121"/>
      <c r="W4" s="121"/>
      <c r="X4" s="121"/>
      <c r="Y4" s="121"/>
      <c r="Z4" s="121"/>
      <c r="AA4" s="121"/>
      <c r="AB4" s="121"/>
      <c r="AC4" s="121"/>
      <c r="AD4" s="121"/>
      <c r="AE4" s="121"/>
      <c r="AF4" s="121"/>
      <c r="AG4" s="121"/>
      <c r="AH4" s="121"/>
      <c r="AI4" s="121"/>
      <c r="AJ4" s="121"/>
      <c r="AK4" s="121"/>
      <c r="AL4" s="121"/>
      <c r="AM4" s="121"/>
      <c r="AN4" s="121"/>
      <c r="AO4" s="121"/>
      <c r="AP4" s="121"/>
      <c r="AQ4" s="121"/>
      <c r="AR4" s="121"/>
      <c r="AS4" s="121"/>
      <c r="AT4" s="121"/>
      <c r="AU4" s="121"/>
      <c r="AV4" s="121"/>
      <c r="AW4" s="121"/>
      <c r="AX4" s="121"/>
      <c r="AY4" s="121"/>
      <c r="AZ4" s="121"/>
      <c r="BA4" s="121"/>
      <c r="BB4" s="121"/>
      <c r="BC4" s="121"/>
      <c r="BD4" s="121"/>
      <c r="BE4" s="121"/>
      <c r="BF4" s="121"/>
      <c r="BG4" s="121"/>
      <c r="BH4" s="121"/>
      <c r="BI4" s="121"/>
      <c r="BJ4" s="121"/>
      <c r="BK4" s="121"/>
      <c r="BL4" s="121"/>
      <c r="BM4" s="121"/>
      <c r="BN4" s="121"/>
      <c r="BW4" s="120" t="s">
        <v>349</v>
      </c>
      <c r="BX4" s="121"/>
      <c r="BY4" s="121"/>
      <c r="CA4" s="121"/>
      <c r="CB4" s="121"/>
      <c r="CC4" s="121"/>
      <c r="CD4" s="121"/>
    </row>
    <row r="5" spans="1:90" s="11" customFormat="1" ht="14.5" thickBot="1">
      <c r="A5" s="705"/>
      <c r="B5" s="706" t="s">
        <v>116</v>
      </c>
      <c r="C5" s="2231" t="s">
        <v>27</v>
      </c>
      <c r="D5" s="2231"/>
      <c r="E5" s="2231"/>
      <c r="F5" s="2231"/>
      <c r="G5" s="2231"/>
      <c r="H5" s="2231"/>
      <c r="I5" s="2231"/>
      <c r="J5" s="2231"/>
      <c r="K5" s="2231"/>
      <c r="L5" s="2231"/>
      <c r="M5" s="2231"/>
      <c r="N5" s="2231"/>
      <c r="O5" s="2231"/>
      <c r="P5" s="2231"/>
      <c r="Q5" s="2231"/>
      <c r="R5" s="2231"/>
      <c r="S5" s="707"/>
      <c r="T5" s="707"/>
      <c r="U5" s="707"/>
      <c r="V5" s="983"/>
      <c r="W5" s="983"/>
      <c r="X5" s="983"/>
      <c r="Y5" s="272" t="s">
        <v>28</v>
      </c>
      <c r="Z5" s="273"/>
      <c r="AA5" s="273"/>
      <c r="AB5" s="273"/>
      <c r="AC5" s="273"/>
      <c r="AD5" s="274"/>
      <c r="AF5" s="705"/>
      <c r="AG5" s="705"/>
      <c r="AH5" s="705"/>
      <c r="AI5" s="705"/>
      <c r="AJ5" s="705"/>
      <c r="AK5" s="705"/>
      <c r="AL5" s="705"/>
      <c r="AM5" s="705"/>
      <c r="AN5" s="705"/>
      <c r="AO5" s="705"/>
      <c r="AP5" s="705"/>
      <c r="AQ5" s="705"/>
      <c r="AR5" s="705"/>
      <c r="AS5" s="705"/>
      <c r="AT5" s="705"/>
      <c r="AU5" s="705"/>
      <c r="AV5" s="705"/>
      <c r="AW5" s="705"/>
      <c r="AX5" s="705"/>
      <c r="AY5" s="705"/>
      <c r="AZ5" s="705"/>
      <c r="BA5" s="705"/>
      <c r="BB5" s="705"/>
      <c r="BC5" s="705"/>
      <c r="BD5" s="705"/>
      <c r="BE5" s="705"/>
      <c r="BF5" s="705"/>
      <c r="BG5" s="705"/>
      <c r="BH5" s="705"/>
      <c r="BI5" s="705"/>
      <c r="BJ5" s="705"/>
      <c r="BK5" s="705"/>
      <c r="BL5" s="705"/>
      <c r="BM5" s="705"/>
      <c r="BN5" s="705"/>
      <c r="BU5" s="456"/>
      <c r="BW5" s="121"/>
      <c r="BX5" s="121"/>
      <c r="BY5" s="121"/>
      <c r="BZ5" s="121"/>
      <c r="CA5" s="121"/>
      <c r="CB5" s="121"/>
      <c r="CC5" s="121"/>
      <c r="CD5" s="121"/>
      <c r="CE5" s="68"/>
      <c r="CH5" s="68"/>
      <c r="CI5" s="68"/>
    </row>
    <row r="6" spans="1:90" s="76" customFormat="1" ht="15" customHeight="1" thickBot="1">
      <c r="A6" s="708"/>
      <c r="B6" s="709"/>
      <c r="C6" s="99" t="s">
        <v>31</v>
      </c>
      <c r="D6" s="65" t="s">
        <v>32</v>
      </c>
      <c r="E6" s="65" t="s">
        <v>21</v>
      </c>
      <c r="F6" s="65" t="s">
        <v>33</v>
      </c>
      <c r="G6" s="65" t="s">
        <v>34</v>
      </c>
      <c r="H6" s="65" t="s">
        <v>35</v>
      </c>
      <c r="I6" s="65" t="s">
        <v>36</v>
      </c>
      <c r="J6" s="65" t="s">
        <v>37</v>
      </c>
      <c r="K6" s="65" t="s">
        <v>38</v>
      </c>
      <c r="L6" s="65" t="s">
        <v>39</v>
      </c>
      <c r="M6" s="65" t="s">
        <v>22</v>
      </c>
      <c r="N6" s="65" t="s">
        <v>40</v>
      </c>
      <c r="O6" s="65" t="s">
        <v>41</v>
      </c>
      <c r="P6" s="65" t="s">
        <v>42</v>
      </c>
      <c r="Q6" s="65" t="s">
        <v>23</v>
      </c>
      <c r="R6" s="65" t="s">
        <v>43</v>
      </c>
      <c r="S6" s="65" t="s">
        <v>760</v>
      </c>
      <c r="T6" s="65" t="s">
        <v>805</v>
      </c>
      <c r="U6" s="65" t="s">
        <v>821</v>
      </c>
      <c r="V6" s="53" t="s">
        <v>949</v>
      </c>
      <c r="W6" s="53" t="s">
        <v>985</v>
      </c>
      <c r="X6" s="53" t="s">
        <v>1040</v>
      </c>
      <c r="Y6" s="220" t="s">
        <v>44</v>
      </c>
      <c r="Z6" s="157" t="s">
        <v>45</v>
      </c>
      <c r="AA6" s="157" t="s">
        <v>46</v>
      </c>
      <c r="AB6" s="157" t="s">
        <v>47</v>
      </c>
      <c r="AC6" s="53">
        <v>2023</v>
      </c>
      <c r="AD6" s="2629" t="s">
        <v>1041</v>
      </c>
      <c r="AF6" s="708"/>
      <c r="AG6" s="708"/>
      <c r="AH6" s="708"/>
      <c r="AI6" s="708"/>
      <c r="AJ6" s="708"/>
      <c r="AK6" s="708"/>
      <c r="AL6" s="708"/>
      <c r="AM6" s="708"/>
      <c r="AN6" s="708"/>
      <c r="AO6" s="708"/>
      <c r="AP6" s="708"/>
      <c r="AQ6" s="708"/>
      <c r="AR6" s="708"/>
      <c r="AS6" s="708"/>
      <c r="AT6" s="708"/>
      <c r="AU6" s="708"/>
      <c r="AV6" s="708"/>
      <c r="AW6" s="708"/>
      <c r="AX6" s="708"/>
      <c r="AY6" s="708"/>
      <c r="AZ6" s="708"/>
      <c r="BA6" s="708"/>
      <c r="BB6" s="708"/>
      <c r="BC6" s="708"/>
      <c r="BD6" s="708"/>
      <c r="BE6" s="708"/>
      <c r="BF6" s="708"/>
      <c r="BG6" s="708"/>
      <c r="BH6" s="708"/>
      <c r="BI6" s="708"/>
      <c r="BJ6" s="708"/>
      <c r="BK6" s="708"/>
      <c r="BL6" s="708"/>
      <c r="BM6" s="708"/>
      <c r="BN6" s="215"/>
      <c r="BO6" s="81"/>
      <c r="BU6" s="456"/>
      <c r="BW6" s="1250"/>
      <c r="BX6" s="1098" t="s">
        <v>28</v>
      </c>
      <c r="BY6" s="1098"/>
      <c r="BZ6" s="1098"/>
      <c r="CA6" s="1098"/>
      <c r="CB6" s="1098"/>
      <c r="CC6" s="1098"/>
      <c r="CD6" s="1098"/>
      <c r="CE6" s="1098"/>
      <c r="CF6" s="1099"/>
    </row>
    <row r="7" spans="1:90" s="81" customFormat="1" ht="14.5" thickBot="1">
      <c r="A7" s="215"/>
      <c r="B7" s="737" t="s">
        <v>462</v>
      </c>
      <c r="C7" s="632">
        <v>99757.561589999998</v>
      </c>
      <c r="D7" s="633">
        <v>105866.59760999998</v>
      </c>
      <c r="E7" s="633">
        <v>97098.650870000012</v>
      </c>
      <c r="F7" s="633">
        <v>100566.62597000002</v>
      </c>
      <c r="G7" s="633">
        <v>103232.95315</v>
      </c>
      <c r="H7" s="633">
        <v>72296.066669999986</v>
      </c>
      <c r="I7" s="633">
        <v>89242.011529999989</v>
      </c>
      <c r="J7" s="633">
        <v>87314.05508000002</v>
      </c>
      <c r="K7" s="633">
        <v>97600.172299999991</v>
      </c>
      <c r="L7" s="633">
        <v>97331.346209999989</v>
      </c>
      <c r="M7" s="633">
        <v>94620.461300000024</v>
      </c>
      <c r="N7" s="633">
        <v>89170.293459999986</v>
      </c>
      <c r="O7" s="633">
        <v>93191.853839999996</v>
      </c>
      <c r="P7" s="633">
        <v>98749.245819999982</v>
      </c>
      <c r="Q7" s="633">
        <v>93922.113440000016</v>
      </c>
      <c r="R7" s="633">
        <v>87868.147899999982</v>
      </c>
      <c r="S7" s="633">
        <v>89531.743900000001</v>
      </c>
      <c r="T7" s="633">
        <v>88459.165180000011</v>
      </c>
      <c r="U7" s="633">
        <v>85494.526459999965</v>
      </c>
      <c r="V7" s="633">
        <v>87477.303560000029</v>
      </c>
      <c r="W7" s="633">
        <v>94613.156690000003</v>
      </c>
      <c r="X7" s="633">
        <v>99138.042069999996</v>
      </c>
      <c r="Y7" s="632">
        <v>403289.43604000006</v>
      </c>
      <c r="Z7" s="633">
        <v>352085.08642999997</v>
      </c>
      <c r="AA7" s="633">
        <v>378722.27327000001</v>
      </c>
      <c r="AB7" s="633">
        <v>373731.36099999998</v>
      </c>
      <c r="AC7" s="633">
        <v>350962.73910000001</v>
      </c>
      <c r="AD7" s="634">
        <v>193751.19876</v>
      </c>
      <c r="AF7" s="215"/>
      <c r="AG7" s="215"/>
      <c r="AH7" s="215"/>
      <c r="AI7" s="215"/>
      <c r="AJ7" s="215"/>
      <c r="AK7" s="215"/>
      <c r="AL7" s="215"/>
      <c r="AM7" s="215"/>
      <c r="AN7" s="215"/>
      <c r="AO7" s="215"/>
      <c r="AP7" s="215"/>
      <c r="AQ7" s="215"/>
      <c r="AR7" s="215"/>
      <c r="AS7" s="215"/>
      <c r="AT7" s="215"/>
      <c r="AU7" s="215"/>
      <c r="AV7" s="215"/>
      <c r="AW7" s="215"/>
      <c r="AX7" s="215"/>
      <c r="AY7" s="215"/>
      <c r="AZ7" s="215"/>
      <c r="BA7" s="215"/>
      <c r="BB7" s="215"/>
      <c r="BC7" s="215"/>
      <c r="BD7" s="215"/>
      <c r="BE7" s="215"/>
      <c r="BF7" s="215"/>
      <c r="BG7" s="215"/>
      <c r="BH7" s="215"/>
      <c r="BI7" s="215"/>
      <c r="BJ7" s="215"/>
      <c r="BK7" s="215"/>
      <c r="BL7" s="215"/>
      <c r="BM7" s="215"/>
      <c r="BN7" s="215"/>
      <c r="BU7" s="456"/>
      <c r="BW7" s="1251"/>
      <c r="BX7" s="1097" t="s">
        <v>763</v>
      </c>
      <c r="BY7" s="1097" t="s">
        <v>806</v>
      </c>
      <c r="BZ7" s="1097" t="s">
        <v>825</v>
      </c>
      <c r="CA7" s="1070" t="s">
        <v>950</v>
      </c>
      <c r="CB7" s="1097" t="s">
        <v>986</v>
      </c>
      <c r="CC7" s="1069" t="s">
        <v>1041</v>
      </c>
      <c r="CD7" s="846" t="s">
        <v>1057</v>
      </c>
      <c r="CE7" s="846" t="s">
        <v>1081</v>
      </c>
      <c r="CF7" s="2630" t="s">
        <v>1087</v>
      </c>
      <c r="CH7" s="82"/>
      <c r="CI7" s="82"/>
    </row>
    <row r="8" spans="1:90" s="81" customFormat="1">
      <c r="A8" s="215"/>
      <c r="B8" s="737" t="s">
        <v>463</v>
      </c>
      <c r="C8" s="599">
        <v>-37291.887569999999</v>
      </c>
      <c r="D8" s="631">
        <v>-38358.275009999998</v>
      </c>
      <c r="E8" s="631">
        <v>-33616.808700000001</v>
      </c>
      <c r="F8" s="631">
        <v>-39638.94206999999</v>
      </c>
      <c r="G8" s="631">
        <v>-35807.070820000001</v>
      </c>
      <c r="H8" s="631">
        <v>-30128.542160000001</v>
      </c>
      <c r="I8" s="631">
        <v>-36957.655129999999</v>
      </c>
      <c r="J8" s="631">
        <v>-33669.943049999994</v>
      </c>
      <c r="K8" s="631">
        <v>-38877.596210000003</v>
      </c>
      <c r="L8" s="631">
        <v>-38412.046159999998</v>
      </c>
      <c r="M8" s="631">
        <v>-42006.279790000001</v>
      </c>
      <c r="N8" s="631">
        <v>-45100.507580000005</v>
      </c>
      <c r="O8" s="631">
        <v>-43799.768930000006</v>
      </c>
      <c r="P8" s="631">
        <v>-45786.018649999998</v>
      </c>
      <c r="Q8" s="631">
        <v>-40561.055139999997</v>
      </c>
      <c r="R8" s="631">
        <v>-34261.799279999999</v>
      </c>
      <c r="S8" s="631">
        <v>-38986.081330000001</v>
      </c>
      <c r="T8" s="631">
        <v>-38279.240270000002</v>
      </c>
      <c r="U8" s="631">
        <v>-37755.572520000002</v>
      </c>
      <c r="V8" s="631">
        <v>-41048.730080000001</v>
      </c>
      <c r="W8" s="631">
        <v>-41497.629950000002</v>
      </c>
      <c r="X8" s="631">
        <v>-44957.421650000004</v>
      </c>
      <c r="Y8" s="599">
        <v>-148905.91334999999</v>
      </c>
      <c r="Z8" s="631">
        <v>-136563.21116000001</v>
      </c>
      <c r="AA8" s="631">
        <v>-164396.42973999999</v>
      </c>
      <c r="AB8" s="631">
        <v>-164408.64199999999</v>
      </c>
      <c r="AC8" s="631">
        <v>-156069.62419999999</v>
      </c>
      <c r="AD8" s="623">
        <v>-86455.051600000006</v>
      </c>
      <c r="AF8" s="215"/>
      <c r="AG8" s="215"/>
      <c r="AH8" s="215"/>
      <c r="AI8" s="215"/>
      <c r="AJ8" s="215"/>
      <c r="AK8" s="215"/>
      <c r="AL8" s="215"/>
      <c r="AM8" s="215"/>
      <c r="AN8" s="215"/>
      <c r="AO8" s="215"/>
      <c r="AP8" s="215"/>
      <c r="AQ8" s="215"/>
      <c r="AR8" s="215"/>
      <c r="AS8" s="215"/>
      <c r="AT8" s="215"/>
      <c r="AU8" s="215"/>
      <c r="AV8" s="215"/>
      <c r="AW8" s="215"/>
      <c r="AX8" s="215"/>
      <c r="AY8" s="215"/>
      <c r="AZ8" s="215"/>
      <c r="BA8" s="215"/>
      <c r="BB8" s="215"/>
      <c r="BC8" s="215"/>
      <c r="BD8" s="215"/>
      <c r="BE8" s="215"/>
      <c r="BF8" s="215"/>
      <c r="BG8" s="215"/>
      <c r="BH8" s="215"/>
      <c r="BI8" s="215"/>
      <c r="BJ8" s="215"/>
      <c r="BK8" s="215"/>
      <c r="BL8" s="215"/>
      <c r="BM8" s="215"/>
      <c r="BN8" s="710"/>
      <c r="BO8" s="66"/>
      <c r="BU8" s="456"/>
      <c r="BW8" s="1130" t="s">
        <v>1063</v>
      </c>
      <c r="BX8" s="2631">
        <v>149731</v>
      </c>
      <c r="BY8" s="2631">
        <v>41279</v>
      </c>
      <c r="BZ8" s="2631">
        <v>79046</v>
      </c>
      <c r="CA8" s="2631">
        <v>109574</v>
      </c>
      <c r="CB8" s="2631">
        <v>107025</v>
      </c>
      <c r="CC8" s="2631">
        <v>55243</v>
      </c>
      <c r="CD8" s="2631">
        <v>144402</v>
      </c>
      <c r="CE8" s="2631">
        <v>123278</v>
      </c>
      <c r="CF8" s="1396">
        <v>132293</v>
      </c>
      <c r="CG8" s="1354"/>
      <c r="CH8" s="1354"/>
      <c r="CI8" s="1354"/>
      <c r="CJ8" s="1335"/>
      <c r="CK8" s="1335"/>
      <c r="CL8" s="1335"/>
    </row>
    <row r="9" spans="1:90" s="81" customFormat="1">
      <c r="A9" s="215"/>
      <c r="B9" s="737" t="s">
        <v>437</v>
      </c>
      <c r="C9" s="599">
        <v>-4472.5737899999995</v>
      </c>
      <c r="D9" s="520">
        <v>-4725.1694299999999</v>
      </c>
      <c r="E9" s="520">
        <v>-8189.76656</v>
      </c>
      <c r="F9" s="520">
        <v>-5801.4763199999998</v>
      </c>
      <c r="G9" s="520">
        <v>-6099.9211299999997</v>
      </c>
      <c r="H9" s="631">
        <v>-6126.0646100000004</v>
      </c>
      <c r="I9" s="520">
        <v>-5982.1657900000009</v>
      </c>
      <c r="J9" s="520">
        <v>-5794.8807699999998</v>
      </c>
      <c r="K9" s="520">
        <v>-5923.2867200000001</v>
      </c>
      <c r="L9" s="520">
        <v>-5541.2894800000004</v>
      </c>
      <c r="M9" s="631">
        <v>-5845.0062500000004</v>
      </c>
      <c r="N9" s="520">
        <v>-6144.0022200000003</v>
      </c>
      <c r="O9" s="520">
        <v>-6214.5504300000002</v>
      </c>
      <c r="P9" s="520">
        <v>-6246.5470099999993</v>
      </c>
      <c r="Q9" s="520">
        <v>-6448.5545400000001</v>
      </c>
      <c r="R9" s="631">
        <v>-5603.3690200000001</v>
      </c>
      <c r="S9" s="520">
        <v>-6193.5061599999999</v>
      </c>
      <c r="T9" s="520">
        <v>-6261.6598799999992</v>
      </c>
      <c r="U9" s="520">
        <v>-6429.0794800000021</v>
      </c>
      <c r="V9" s="520">
        <v>-6388.4099800000013</v>
      </c>
      <c r="W9" s="520">
        <v>-6606.0904599999994</v>
      </c>
      <c r="X9" s="520">
        <v>-6560.2673099999993</v>
      </c>
      <c r="Y9" s="519">
        <v>-23188.986100000002</v>
      </c>
      <c r="Z9" s="631">
        <v>-24003.032300000003</v>
      </c>
      <c r="AA9" s="520">
        <v>-23453.584670000004</v>
      </c>
      <c r="AB9" s="520">
        <v>-24513.021000000001</v>
      </c>
      <c r="AC9" s="520">
        <v>-25272.655500000004</v>
      </c>
      <c r="AD9" s="521">
        <v>-13166.357769999999</v>
      </c>
      <c r="AF9" s="215"/>
      <c r="AG9" s="215"/>
      <c r="AH9" s="215"/>
      <c r="AI9" s="215"/>
      <c r="AJ9" s="215"/>
      <c r="AK9" s="215"/>
      <c r="AL9" s="215"/>
      <c r="AM9" s="215"/>
      <c r="AN9" s="215"/>
      <c r="AO9" s="215"/>
      <c r="AP9" s="215"/>
      <c r="AQ9" s="215"/>
      <c r="AR9" s="215"/>
      <c r="AS9" s="215"/>
      <c r="AT9" s="215"/>
      <c r="AU9" s="215"/>
      <c r="AV9" s="215"/>
      <c r="AW9" s="215"/>
      <c r="AX9" s="215"/>
      <c r="AY9" s="215"/>
      <c r="AZ9" s="215"/>
      <c r="BA9" s="215"/>
      <c r="BB9" s="215"/>
      <c r="BC9" s="215"/>
      <c r="BD9" s="215"/>
      <c r="BE9" s="215"/>
      <c r="BF9" s="215"/>
      <c r="BG9" s="215"/>
      <c r="BH9" s="215"/>
      <c r="BI9" s="215"/>
      <c r="BJ9" s="215"/>
      <c r="BK9" s="215"/>
      <c r="BL9" s="215"/>
      <c r="BM9" s="215"/>
      <c r="BN9" s="710"/>
      <c r="BO9" s="66"/>
      <c r="BU9" s="439"/>
      <c r="BW9" s="1131" t="s">
        <v>353</v>
      </c>
      <c r="BX9" s="1393">
        <v>8177</v>
      </c>
      <c r="BY9" s="1393">
        <v>5480</v>
      </c>
      <c r="BZ9" s="1393">
        <v>4691</v>
      </c>
      <c r="CA9" s="1393">
        <v>6176</v>
      </c>
      <c r="CB9" s="1393">
        <v>5975</v>
      </c>
      <c r="CC9" s="1393">
        <v>8333</v>
      </c>
      <c r="CD9" s="1393">
        <v>4555</v>
      </c>
      <c r="CE9" s="1393">
        <v>3779</v>
      </c>
      <c r="CF9" s="1397">
        <v>2244</v>
      </c>
      <c r="CG9" s="1354"/>
      <c r="CH9" s="1354"/>
      <c r="CI9" s="1354"/>
      <c r="CJ9" s="1335"/>
      <c r="CK9" s="1335"/>
      <c r="CL9" s="1335"/>
    </row>
    <row r="10" spans="1:90" s="81" customFormat="1">
      <c r="A10" s="215"/>
      <c r="B10" s="738" t="s">
        <v>419</v>
      </c>
      <c r="C10" s="599">
        <v>57993.100229999996</v>
      </c>
      <c r="D10" s="520">
        <v>62783.153169999983</v>
      </c>
      <c r="E10" s="520">
        <v>55292.075610000014</v>
      </c>
      <c r="F10" s="520">
        <v>55126.207580000031</v>
      </c>
      <c r="G10" s="520">
        <v>61325.961199999991</v>
      </c>
      <c r="H10" s="631">
        <v>36041.459899999987</v>
      </c>
      <c r="I10" s="520">
        <v>46302.190609999991</v>
      </c>
      <c r="J10" s="520">
        <v>47849.23126000003</v>
      </c>
      <c r="K10" s="520">
        <v>52799.289369999984</v>
      </c>
      <c r="L10" s="520">
        <v>53378.010569999991</v>
      </c>
      <c r="M10" s="631">
        <v>46769.175260000025</v>
      </c>
      <c r="N10" s="520">
        <v>37925.783659999979</v>
      </c>
      <c r="O10" s="520">
        <v>43177.534479999988</v>
      </c>
      <c r="P10" s="520">
        <v>46716.680159999982</v>
      </c>
      <c r="Q10" s="520">
        <v>46912.503760000021</v>
      </c>
      <c r="R10" s="631">
        <v>48002.979599999984</v>
      </c>
      <c r="S10" s="520">
        <v>44352.156410000003</v>
      </c>
      <c r="T10" s="520">
        <v>43918.26503000001</v>
      </c>
      <c r="U10" s="520">
        <v>41309.874459999963</v>
      </c>
      <c r="V10" s="520">
        <v>40040.163500000024</v>
      </c>
      <c r="W10" s="520">
        <v>46509.436280000002</v>
      </c>
      <c r="X10" s="520">
        <v>47620.353109999996</v>
      </c>
      <c r="Y10" s="519">
        <v>231194.53659000003</v>
      </c>
      <c r="Z10" s="631">
        <v>191518.84297</v>
      </c>
      <c r="AA10" s="520">
        <v>190872.25885999997</v>
      </c>
      <c r="AB10" s="520">
        <v>184809.69799999997</v>
      </c>
      <c r="AC10" s="520">
        <v>169620.45939999999</v>
      </c>
      <c r="AD10" s="521">
        <v>94129.789389999991</v>
      </c>
      <c r="AF10" s="215"/>
      <c r="AG10" s="215"/>
      <c r="AH10" s="215"/>
      <c r="AI10" s="215"/>
      <c r="AJ10" s="215"/>
      <c r="AK10" s="215"/>
      <c r="AL10" s="215"/>
      <c r="AM10" s="215"/>
      <c r="AN10" s="215"/>
      <c r="AO10" s="215"/>
      <c r="AP10" s="215"/>
      <c r="AQ10" s="215"/>
      <c r="AR10" s="215"/>
      <c r="AS10" s="215"/>
      <c r="AT10" s="215"/>
      <c r="AU10" s="215"/>
      <c r="AV10" s="215"/>
      <c r="AW10" s="215"/>
      <c r="AX10" s="215"/>
      <c r="AY10" s="215"/>
      <c r="AZ10" s="215"/>
      <c r="BA10" s="215"/>
      <c r="BB10" s="215"/>
      <c r="BC10" s="215"/>
      <c r="BD10" s="215"/>
      <c r="BE10" s="215"/>
      <c r="BF10" s="215"/>
      <c r="BG10" s="215"/>
      <c r="BH10" s="215"/>
      <c r="BI10" s="215"/>
      <c r="BJ10" s="215"/>
      <c r="BK10" s="215"/>
      <c r="BL10" s="215"/>
      <c r="BM10" s="215"/>
      <c r="BN10" s="710"/>
      <c r="BO10" s="66"/>
      <c r="BU10" s="439"/>
      <c r="BW10" s="1131" t="s">
        <v>354</v>
      </c>
      <c r="BX10" s="1393">
        <v>141554</v>
      </c>
      <c r="BY10" s="1393">
        <v>35799</v>
      </c>
      <c r="BZ10" s="1393">
        <v>74355</v>
      </c>
      <c r="CA10" s="1393">
        <v>103398</v>
      </c>
      <c r="CB10" s="1393">
        <v>101050</v>
      </c>
      <c r="CC10" s="1393">
        <v>46910</v>
      </c>
      <c r="CD10" s="1393">
        <v>139847</v>
      </c>
      <c r="CE10" s="1393">
        <v>119499</v>
      </c>
      <c r="CF10" s="1397">
        <v>130049</v>
      </c>
      <c r="CG10" s="1354"/>
      <c r="CH10" s="1354"/>
      <c r="CI10" s="1354"/>
      <c r="CJ10" s="1335"/>
      <c r="CK10" s="1335"/>
      <c r="CL10" s="1335"/>
    </row>
    <row r="11" spans="1:90" s="81" customFormat="1">
      <c r="A11" s="215"/>
      <c r="B11" s="737" t="s">
        <v>464</v>
      </c>
      <c r="C11" s="599">
        <v>17711.968758435367</v>
      </c>
      <c r="D11" s="631">
        <v>8107.5628799999977</v>
      </c>
      <c r="E11" s="631">
        <v>4500.4073300000027</v>
      </c>
      <c r="F11" s="631">
        <v>8991.4324999999953</v>
      </c>
      <c r="G11" s="631">
        <v>-44933.030270000003</v>
      </c>
      <c r="H11" s="631">
        <v>24020.130420000009</v>
      </c>
      <c r="I11" s="631">
        <v>4854.7411799999991</v>
      </c>
      <c r="J11" s="631">
        <v>36424.730199999998</v>
      </c>
      <c r="K11" s="631">
        <v>-1554.0048700000002</v>
      </c>
      <c r="L11" s="631">
        <v>6577.3715999999995</v>
      </c>
      <c r="M11" s="631">
        <v>-2371.4753900000001</v>
      </c>
      <c r="N11" s="631">
        <v>8749.5020000000022</v>
      </c>
      <c r="O11" s="631">
        <v>-4132.7082199999986</v>
      </c>
      <c r="P11" s="631">
        <v>-17121.223149999998</v>
      </c>
      <c r="Q11" s="631">
        <v>-1469.3116999999979</v>
      </c>
      <c r="R11" s="631">
        <v>4402.0661799999953</v>
      </c>
      <c r="S11" s="631">
        <v>8742.0862300000008</v>
      </c>
      <c r="T11" s="631">
        <v>6684.5739599999997</v>
      </c>
      <c r="U11" s="631">
        <v>4314.6299099999997</v>
      </c>
      <c r="V11" s="631">
        <v>13653.119450000002</v>
      </c>
      <c r="W11" s="631">
        <v>5056.9186599999985</v>
      </c>
      <c r="X11" s="631">
        <v>3901</v>
      </c>
      <c r="Y11" s="599">
        <v>39311.371468435362</v>
      </c>
      <c r="Z11" s="631">
        <v>20366.571530000001</v>
      </c>
      <c r="AA11" s="631">
        <v>11401.393340000002</v>
      </c>
      <c r="AB11" s="631">
        <v>-18852.836569999999</v>
      </c>
      <c r="AC11" s="631">
        <v>33394.409549999997</v>
      </c>
      <c r="AD11" s="623">
        <v>8957.9186599999994</v>
      </c>
      <c r="AF11" s="215"/>
      <c r="AG11" s="215"/>
      <c r="AH11" s="215"/>
      <c r="AI11" s="215"/>
      <c r="AJ11" s="215"/>
      <c r="AK11" s="215"/>
      <c r="AL11" s="215"/>
      <c r="AM11" s="215"/>
      <c r="AN11" s="215"/>
      <c r="AO11" s="215"/>
      <c r="AP11" s="215"/>
      <c r="AQ11" s="215"/>
      <c r="AR11" s="215"/>
      <c r="AS11" s="215"/>
      <c r="AT11" s="215"/>
      <c r="AU11" s="215"/>
      <c r="AV11" s="215"/>
      <c r="AW11" s="215"/>
      <c r="AX11" s="215"/>
      <c r="AY11" s="215"/>
      <c r="AZ11" s="215"/>
      <c r="BA11" s="215"/>
      <c r="BB11" s="215"/>
      <c r="BC11" s="215"/>
      <c r="BD11" s="215"/>
      <c r="BE11" s="215"/>
      <c r="BF11" s="215"/>
      <c r="BG11" s="215"/>
      <c r="BH11" s="215"/>
      <c r="BI11" s="215"/>
      <c r="BJ11" s="215"/>
      <c r="BK11" s="215"/>
      <c r="BL11" s="215"/>
      <c r="BM11" s="215"/>
      <c r="BN11" s="710"/>
      <c r="BO11" s="66"/>
      <c r="BU11" s="439"/>
      <c r="BW11" s="1131" t="s">
        <v>427</v>
      </c>
      <c r="BX11" s="1393">
        <v>310474</v>
      </c>
      <c r="BY11" s="1393">
        <v>316130</v>
      </c>
      <c r="BZ11" s="1393">
        <v>318904</v>
      </c>
      <c r="CA11" s="1393">
        <v>333577</v>
      </c>
      <c r="CB11" s="1393">
        <v>366671</v>
      </c>
      <c r="CC11" s="1393">
        <v>374810</v>
      </c>
      <c r="CD11" s="1393">
        <v>317682</v>
      </c>
      <c r="CE11" s="1393">
        <v>306759</v>
      </c>
      <c r="CF11" s="1397">
        <v>302482</v>
      </c>
      <c r="CG11" s="1354"/>
      <c r="CH11" s="1354"/>
      <c r="CI11" s="1354"/>
      <c r="CJ11" s="1335"/>
      <c r="CK11" s="1335"/>
      <c r="CL11" s="1335"/>
    </row>
    <row r="12" spans="1:90" s="81" customFormat="1">
      <c r="A12" s="215"/>
      <c r="B12" s="737" t="s">
        <v>53</v>
      </c>
      <c r="C12" s="599">
        <v>-18828.879738435367</v>
      </c>
      <c r="D12" s="631">
        <v>-20494.822260000004</v>
      </c>
      <c r="E12" s="631">
        <v>-17096.991269999995</v>
      </c>
      <c r="F12" s="631">
        <v>-17415.040889999993</v>
      </c>
      <c r="G12" s="631">
        <v>-20155.170429999998</v>
      </c>
      <c r="H12" s="631">
        <v>-8759.2076499999985</v>
      </c>
      <c r="I12" s="631">
        <v>-12917.797570000004</v>
      </c>
      <c r="J12" s="631">
        <v>-21189.920279999998</v>
      </c>
      <c r="K12" s="631">
        <v>-16227.393390000001</v>
      </c>
      <c r="L12" s="631">
        <v>-16133.630580000001</v>
      </c>
      <c r="M12" s="631">
        <v>-13591.792899999997</v>
      </c>
      <c r="N12" s="631">
        <v>-10400.242310000005</v>
      </c>
      <c r="O12" s="631">
        <v>-13193.984420000001</v>
      </c>
      <c r="P12" s="631">
        <v>-16032.46825</v>
      </c>
      <c r="Q12" s="631">
        <v>-14762.157880000002</v>
      </c>
      <c r="R12" s="631">
        <v>-12302.493559999999</v>
      </c>
      <c r="S12" s="631">
        <v>-13295.184659999999</v>
      </c>
      <c r="T12" s="631">
        <v>-13498.959380000002</v>
      </c>
      <c r="U12" s="631">
        <v>-13031.029009999998</v>
      </c>
      <c r="V12" s="631">
        <v>-12847.96574</v>
      </c>
      <c r="W12" s="631">
        <v>-14297.358369999998</v>
      </c>
      <c r="X12" s="631">
        <v>-14265.510270000001</v>
      </c>
      <c r="Y12" s="599">
        <v>-73835.734158435356</v>
      </c>
      <c r="Z12" s="631">
        <v>-63022.095929999996</v>
      </c>
      <c r="AA12" s="631">
        <v>-56353.059179999997</v>
      </c>
      <c r="AB12" s="631">
        <v>-55759.444430000003</v>
      </c>
      <c r="AC12" s="631">
        <v>-52673.138789999997</v>
      </c>
      <c r="AD12" s="623">
        <v>-28562.868640000001</v>
      </c>
      <c r="AF12" s="215"/>
      <c r="AG12" s="215"/>
      <c r="AH12" s="215"/>
      <c r="AI12" s="215"/>
      <c r="AJ12" s="215"/>
      <c r="AK12" s="215"/>
      <c r="AL12" s="215"/>
      <c r="AM12" s="215"/>
      <c r="AN12" s="215"/>
      <c r="AO12" s="215"/>
      <c r="AP12" s="215"/>
      <c r="AQ12" s="215"/>
      <c r="AR12" s="215"/>
      <c r="AS12" s="215"/>
      <c r="AT12" s="215"/>
      <c r="AU12" s="215"/>
      <c r="AV12" s="215"/>
      <c r="AW12" s="215"/>
      <c r="AX12" s="215"/>
      <c r="AY12" s="215"/>
      <c r="AZ12" s="215"/>
      <c r="BA12" s="215"/>
      <c r="BB12" s="215"/>
      <c r="BC12" s="215"/>
      <c r="BD12" s="215"/>
      <c r="BE12" s="215"/>
      <c r="BF12" s="215"/>
      <c r="BG12" s="215"/>
      <c r="BH12" s="215"/>
      <c r="BI12" s="215"/>
      <c r="BJ12" s="215"/>
      <c r="BK12" s="215"/>
      <c r="BL12" s="215"/>
      <c r="BM12" s="215"/>
      <c r="BN12" s="215"/>
      <c r="BU12" s="439"/>
      <c r="BW12" s="1131" t="s">
        <v>144</v>
      </c>
      <c r="BX12" s="1393">
        <v>2373</v>
      </c>
      <c r="BY12" s="1393">
        <v>1136</v>
      </c>
      <c r="BZ12" s="1393">
        <v>978</v>
      </c>
      <c r="CA12" s="1393">
        <v>687</v>
      </c>
      <c r="CB12" s="1393">
        <v>1703</v>
      </c>
      <c r="CC12" s="1393">
        <v>1035</v>
      </c>
      <c r="CD12" s="1393">
        <v>1171</v>
      </c>
      <c r="CE12" s="1393">
        <v>1218</v>
      </c>
      <c r="CF12" s="1397">
        <v>1968</v>
      </c>
      <c r="CG12" s="1354"/>
      <c r="CH12" s="1354"/>
      <c r="CI12" s="1354"/>
      <c r="CJ12" s="1335"/>
      <c r="CK12" s="1335"/>
      <c r="CL12" s="1335"/>
    </row>
    <row r="13" spans="1:90" s="81" customFormat="1">
      <c r="A13" s="215"/>
      <c r="B13" s="738" t="s">
        <v>465</v>
      </c>
      <c r="C13" s="599">
        <v>56876.189249999996</v>
      </c>
      <c r="D13" s="631">
        <v>50395.893789999987</v>
      </c>
      <c r="E13" s="631">
        <v>42695.491670000018</v>
      </c>
      <c r="F13" s="631">
        <v>46702.599190000037</v>
      </c>
      <c r="G13" s="631">
        <v>-3762.2395000000106</v>
      </c>
      <c r="H13" s="631">
        <v>51302.382669999999</v>
      </c>
      <c r="I13" s="631">
        <v>38239.134219999985</v>
      </c>
      <c r="J13" s="631">
        <v>63084.041180000022</v>
      </c>
      <c r="K13" s="631">
        <v>35017.891109999982</v>
      </c>
      <c r="L13" s="631">
        <v>43821.751589999985</v>
      </c>
      <c r="M13" s="631">
        <v>30805.906970000029</v>
      </c>
      <c r="N13" s="631">
        <v>36275.043349999978</v>
      </c>
      <c r="O13" s="631">
        <v>25850.841839999986</v>
      </c>
      <c r="P13" s="631">
        <v>13562.988759999984</v>
      </c>
      <c r="Q13" s="631">
        <v>30681.034180000021</v>
      </c>
      <c r="R13" s="631">
        <v>40102.552219999983</v>
      </c>
      <c r="S13" s="631">
        <v>39799.057980000005</v>
      </c>
      <c r="T13" s="631">
        <v>37103.879610000011</v>
      </c>
      <c r="U13" s="631">
        <v>32593.475359999968</v>
      </c>
      <c r="V13" s="631">
        <v>40845.317210000023</v>
      </c>
      <c r="W13" s="631">
        <v>37268.996570000003</v>
      </c>
      <c r="X13" s="631">
        <v>37255.842839999998</v>
      </c>
      <c r="Y13" s="599">
        <v>196670.17390000005</v>
      </c>
      <c r="Z13" s="631">
        <v>148863.31857</v>
      </c>
      <c r="AA13" s="631">
        <v>145920.59301999997</v>
      </c>
      <c r="AB13" s="631">
        <v>110197.41699999997</v>
      </c>
      <c r="AC13" s="631">
        <v>150341.73016000001</v>
      </c>
      <c r="AD13" s="623">
        <v>74524.83941</v>
      </c>
      <c r="AF13" s="215"/>
      <c r="AG13" s="215"/>
      <c r="AH13" s="215"/>
      <c r="AI13" s="215"/>
      <c r="AJ13" s="215"/>
      <c r="AK13" s="215"/>
      <c r="AL13" s="215"/>
      <c r="AM13" s="215"/>
      <c r="AN13" s="215"/>
      <c r="AO13" s="215"/>
      <c r="AP13" s="215"/>
      <c r="AQ13" s="215"/>
      <c r="AR13" s="215"/>
      <c r="AS13" s="215"/>
      <c r="AT13" s="215"/>
      <c r="AU13" s="215"/>
      <c r="AV13" s="215"/>
      <c r="AW13" s="215"/>
      <c r="AX13" s="215"/>
      <c r="AY13" s="215"/>
      <c r="AZ13" s="215"/>
      <c r="BA13" s="215"/>
      <c r="BB13" s="215"/>
      <c r="BC13" s="215"/>
      <c r="BD13" s="215"/>
      <c r="BE13" s="215"/>
      <c r="BF13" s="215"/>
      <c r="BG13" s="215"/>
      <c r="BH13" s="215"/>
      <c r="BI13" s="215"/>
      <c r="BJ13" s="215"/>
      <c r="BK13" s="215"/>
      <c r="BL13" s="215"/>
      <c r="BM13" s="215"/>
      <c r="BN13" s="215"/>
      <c r="BU13" s="439"/>
      <c r="BW13" s="1132" t="s">
        <v>800</v>
      </c>
      <c r="BX13" s="1393">
        <v>14889</v>
      </c>
      <c r="BY13" s="1393">
        <v>13396</v>
      </c>
      <c r="BZ13" s="1393">
        <v>12945</v>
      </c>
      <c r="CA13" s="1393">
        <v>9700</v>
      </c>
      <c r="CB13" s="1393">
        <v>9255</v>
      </c>
      <c r="CC13" s="1393">
        <v>8704</v>
      </c>
      <c r="CD13" s="1393">
        <v>7638</v>
      </c>
      <c r="CE13" s="1393">
        <v>7347</v>
      </c>
      <c r="CF13" s="1397">
        <v>6233</v>
      </c>
      <c r="CG13" s="1354"/>
      <c r="CH13" s="1354"/>
      <c r="CI13" s="1354"/>
      <c r="CJ13" s="1335"/>
      <c r="CK13" s="1335"/>
      <c r="CL13" s="1335"/>
    </row>
    <row r="14" spans="1:90" s="81" customFormat="1">
      <c r="A14" s="215"/>
      <c r="B14" s="737" t="s">
        <v>466</v>
      </c>
      <c r="C14" s="599">
        <v>123.59135000000001</v>
      </c>
      <c r="D14" s="631">
        <v>-28.614339999999999</v>
      </c>
      <c r="E14" s="631">
        <v>-301.06734999999998</v>
      </c>
      <c r="F14" s="631">
        <v>125.23483999999999</v>
      </c>
      <c r="G14" s="631">
        <v>-316.81478999999996</v>
      </c>
      <c r="H14" s="631">
        <v>-70.254590000000022</v>
      </c>
      <c r="I14" s="631">
        <v>-201.92202</v>
      </c>
      <c r="J14" s="631">
        <v>-133.76211999999998</v>
      </c>
      <c r="K14" s="631">
        <v>-422.22811999999999</v>
      </c>
      <c r="L14" s="631">
        <v>479.30450000000002</v>
      </c>
      <c r="M14" s="631">
        <v>891.18045000000006</v>
      </c>
      <c r="N14" s="631">
        <v>-812.06346000000008</v>
      </c>
      <c r="O14" s="631">
        <v>-1416.3808999999999</v>
      </c>
      <c r="P14" s="631">
        <v>529.49860999999987</v>
      </c>
      <c r="Q14" s="631">
        <v>49.293670000000041</v>
      </c>
      <c r="R14" s="631">
        <v>151.21962000000002</v>
      </c>
      <c r="S14" s="631">
        <v>-41.302309999999999</v>
      </c>
      <c r="T14" s="631">
        <v>309.79206999999997</v>
      </c>
      <c r="U14" s="631">
        <v>-595.55417999999997</v>
      </c>
      <c r="V14" s="631">
        <v>-465.85428999999999</v>
      </c>
      <c r="W14" s="631">
        <v>-256.48055999999997</v>
      </c>
      <c r="X14" s="631">
        <v>-351.05559000000005</v>
      </c>
      <c r="Y14" s="599">
        <v>-80.855499999999978</v>
      </c>
      <c r="Z14" s="631">
        <v>-722.75351999999998</v>
      </c>
      <c r="AA14" s="631">
        <v>136.19336999999996</v>
      </c>
      <c r="AB14" s="631">
        <v>-686.36899999999991</v>
      </c>
      <c r="AC14" s="631">
        <v>-792.91870999999992</v>
      </c>
      <c r="AD14" s="623">
        <v>-607.53615000000002</v>
      </c>
      <c r="AF14" s="215"/>
      <c r="AG14" s="215"/>
      <c r="AH14" s="215"/>
      <c r="AI14" s="215"/>
      <c r="AJ14" s="215"/>
      <c r="AK14" s="215"/>
      <c r="AL14" s="215"/>
      <c r="AM14" s="215"/>
      <c r="AN14" s="215"/>
      <c r="AO14" s="215"/>
      <c r="AP14" s="215"/>
      <c r="AQ14" s="215"/>
      <c r="AR14" s="215"/>
      <c r="AS14" s="215"/>
      <c r="AT14" s="215"/>
      <c r="AU14" s="215"/>
      <c r="AV14" s="215"/>
      <c r="AW14" s="215"/>
      <c r="AX14" s="215"/>
      <c r="AY14" s="215"/>
      <c r="AZ14" s="215"/>
      <c r="BA14" s="215"/>
      <c r="BB14" s="215"/>
      <c r="BC14" s="215"/>
      <c r="BD14" s="215"/>
      <c r="BE14" s="215"/>
      <c r="BF14" s="215"/>
      <c r="BG14" s="215"/>
      <c r="BH14" s="215"/>
      <c r="BI14" s="215"/>
      <c r="BJ14" s="215"/>
      <c r="BK14" s="215"/>
      <c r="BL14" s="215"/>
      <c r="BM14" s="215"/>
      <c r="BN14" s="215"/>
      <c r="BU14" s="439"/>
      <c r="BW14" s="1132" t="s">
        <v>1064</v>
      </c>
      <c r="BX14" s="1393">
        <v>313119</v>
      </c>
      <c r="BY14" s="1393">
        <v>261712</v>
      </c>
      <c r="BZ14" s="1393">
        <v>272962</v>
      </c>
      <c r="CA14" s="1393">
        <v>287191</v>
      </c>
      <c r="CB14" s="1393">
        <v>297719</v>
      </c>
      <c r="CC14" s="1393">
        <v>227174</v>
      </c>
      <c r="CD14" s="1393">
        <v>260067</v>
      </c>
      <c r="CE14" s="1393">
        <v>219369</v>
      </c>
      <c r="CF14" s="1397">
        <v>214822</v>
      </c>
      <c r="CG14" s="1354"/>
      <c r="CH14" s="1354"/>
      <c r="CI14" s="1354"/>
      <c r="CJ14" s="1335"/>
      <c r="CK14" s="1335"/>
      <c r="CL14" s="1335"/>
    </row>
    <row r="15" spans="1:90" s="81" customFormat="1" ht="14.5" thickBot="1">
      <c r="A15" s="215"/>
      <c r="B15" s="739" t="s">
        <v>467</v>
      </c>
      <c r="C15" s="624">
        <v>56999.780599999998</v>
      </c>
      <c r="D15" s="523">
        <v>50367.279449999987</v>
      </c>
      <c r="E15" s="523">
        <v>42394.42432000002</v>
      </c>
      <c r="F15" s="523">
        <v>46827.834030000035</v>
      </c>
      <c r="G15" s="523">
        <v>-4079.0542900000105</v>
      </c>
      <c r="H15" s="688">
        <v>51232.128080000002</v>
      </c>
      <c r="I15" s="523">
        <v>38037.212199999987</v>
      </c>
      <c r="J15" s="523">
        <v>62950.279060000023</v>
      </c>
      <c r="K15" s="523">
        <v>34595.662989999983</v>
      </c>
      <c r="L15" s="523">
        <v>44301.056089999984</v>
      </c>
      <c r="M15" s="688">
        <v>31697.087420000029</v>
      </c>
      <c r="N15" s="523">
        <v>35462.979889999981</v>
      </c>
      <c r="O15" s="523">
        <v>24434.460939999986</v>
      </c>
      <c r="P15" s="523">
        <v>14092.487369999984</v>
      </c>
      <c r="Q15" s="523">
        <v>30730.32785000002</v>
      </c>
      <c r="R15" s="688">
        <v>40253.771839999987</v>
      </c>
      <c r="S15" s="523">
        <v>39757.755670000006</v>
      </c>
      <c r="T15" s="523">
        <v>37413.671680000014</v>
      </c>
      <c r="U15" s="523">
        <v>31997.921179999968</v>
      </c>
      <c r="V15" s="523">
        <v>40379.46292000002</v>
      </c>
      <c r="W15" s="523">
        <v>37012.516010000007</v>
      </c>
      <c r="X15" s="523">
        <v>36904.787249999994</v>
      </c>
      <c r="Y15" s="522">
        <v>196589.31840000005</v>
      </c>
      <c r="Z15" s="688">
        <v>148140.56505</v>
      </c>
      <c r="AA15" s="523">
        <v>146056.78638999996</v>
      </c>
      <c r="AB15" s="523">
        <v>109511.04799999998</v>
      </c>
      <c r="AC15" s="523">
        <v>149548.81145000001</v>
      </c>
      <c r="AD15" s="2632">
        <v>73917.303260000001</v>
      </c>
      <c r="AF15" s="215"/>
      <c r="AG15" s="215"/>
      <c r="AH15" s="215"/>
      <c r="AI15" s="215"/>
      <c r="AJ15" s="215"/>
      <c r="AK15" s="215"/>
      <c r="AL15" s="215"/>
      <c r="AM15" s="215"/>
      <c r="AN15" s="215"/>
      <c r="AO15" s="215"/>
      <c r="AP15" s="215"/>
      <c r="AQ15" s="215"/>
      <c r="AR15" s="215"/>
      <c r="AS15" s="215"/>
      <c r="AT15" s="215"/>
      <c r="AU15" s="215"/>
      <c r="AV15" s="215"/>
      <c r="AW15" s="215"/>
      <c r="AX15" s="215"/>
      <c r="AY15" s="215"/>
      <c r="AZ15" s="215"/>
      <c r="BA15" s="215"/>
      <c r="BB15" s="215"/>
      <c r="BC15" s="215"/>
      <c r="BD15" s="215"/>
      <c r="BE15" s="215"/>
      <c r="BF15" s="215"/>
      <c r="BG15" s="215"/>
      <c r="BH15" s="215"/>
      <c r="BI15" s="215"/>
      <c r="BJ15" s="215"/>
      <c r="BK15" s="215"/>
      <c r="BL15" s="215"/>
      <c r="BM15" s="215"/>
      <c r="BN15" s="215"/>
      <c r="BU15" s="439"/>
      <c r="BW15" s="1128" t="s">
        <v>372</v>
      </c>
      <c r="BX15" s="1394">
        <v>790586</v>
      </c>
      <c r="BY15" s="1394">
        <v>633653</v>
      </c>
      <c r="BZ15" s="1394">
        <v>684835</v>
      </c>
      <c r="CA15" s="1394">
        <v>740729</v>
      </c>
      <c r="CB15" s="1394">
        <v>782373</v>
      </c>
      <c r="CC15" s="1394">
        <v>666966</v>
      </c>
      <c r="CD15" s="1394">
        <v>730960</v>
      </c>
      <c r="CE15" s="1394">
        <v>657971</v>
      </c>
      <c r="CF15" s="1398">
        <v>657798</v>
      </c>
      <c r="CG15" s="1354"/>
      <c r="CH15" s="1354"/>
      <c r="CI15" s="1354"/>
      <c r="CJ15" s="1335"/>
      <c r="CK15" s="1335"/>
      <c r="CL15" s="1335"/>
    </row>
    <row r="16" spans="1:90" s="81" customFormat="1" ht="15" thickBot="1">
      <c r="A16" s="215"/>
      <c r="B16" s="711" t="s">
        <v>904</v>
      </c>
      <c r="C16" s="740">
        <v>0.37590000000000001</v>
      </c>
      <c r="D16" s="741">
        <v>0.33310000000000001</v>
      </c>
      <c r="E16" s="741">
        <v>0.26047374040805027</v>
      </c>
      <c r="F16" s="741">
        <v>0.27343232006969498</v>
      </c>
      <c r="G16" s="741">
        <v>-2.6200000000000001E-2</v>
      </c>
      <c r="H16" s="742">
        <v>0.35770000000000002</v>
      </c>
      <c r="I16" s="741">
        <v>0.24640000000000001</v>
      </c>
      <c r="J16" s="741">
        <v>0.37677732985701212</v>
      </c>
      <c r="K16" s="741">
        <v>0.21290000000000001</v>
      </c>
      <c r="L16" s="741">
        <v>0.28488554231252422</v>
      </c>
      <c r="M16" s="741">
        <v>0.21429263946295243</v>
      </c>
      <c r="N16" s="741">
        <v>0.25476599678008294</v>
      </c>
      <c r="O16" s="741">
        <v>0.19815132064864491</v>
      </c>
      <c r="P16" s="741">
        <v>0.13461996021954714</v>
      </c>
      <c r="Q16" s="741">
        <v>0.27873484139694427</v>
      </c>
      <c r="R16" s="741">
        <v>0.33783775304173302</v>
      </c>
      <c r="S16" s="741">
        <v>0.35862562232646389</v>
      </c>
      <c r="T16" s="741">
        <v>0.36599586890568708</v>
      </c>
      <c r="U16" s="741">
        <v>0.2885067877660219</v>
      </c>
      <c r="V16" s="741">
        <v>0.33661828897616214</v>
      </c>
      <c r="W16" s="741">
        <v>0.31411867821388606</v>
      </c>
      <c r="X16" s="741">
        <v>0.32019044322788631</v>
      </c>
      <c r="Y16" s="740">
        <v>0.29533660400182321</v>
      </c>
      <c r="Z16" s="741">
        <v>0.21191421629185664</v>
      </c>
      <c r="AA16" s="741">
        <v>0.22915238474680943</v>
      </c>
      <c r="AB16" s="741">
        <v>0.20443074062949038</v>
      </c>
      <c r="AC16" s="741">
        <v>0.30003966935034559</v>
      </c>
      <c r="AD16" s="2633">
        <v>0.3018337757018737</v>
      </c>
      <c r="AF16" s="712"/>
      <c r="AG16" s="712"/>
      <c r="AH16" s="712"/>
      <c r="AI16" s="712"/>
      <c r="AJ16" s="712"/>
      <c r="AK16" s="712"/>
      <c r="AL16" s="712"/>
      <c r="AM16" s="712"/>
      <c r="AN16" s="712"/>
      <c r="AO16" s="712"/>
      <c r="AP16" s="712"/>
      <c r="AQ16" s="712"/>
      <c r="AR16" s="712"/>
      <c r="AS16" s="215"/>
      <c r="AT16" s="215"/>
      <c r="AU16" s="215"/>
      <c r="AV16" s="215"/>
      <c r="AW16" s="215"/>
      <c r="AX16" s="215"/>
      <c r="AY16" s="215"/>
      <c r="AZ16" s="215"/>
      <c r="BA16" s="215"/>
      <c r="BB16" s="215"/>
      <c r="BC16" s="215"/>
      <c r="BD16" s="215"/>
      <c r="BE16" s="215"/>
      <c r="BF16" s="215"/>
      <c r="BG16" s="215"/>
      <c r="BH16" s="215"/>
      <c r="BI16" s="215"/>
      <c r="BJ16" s="215"/>
      <c r="BK16" s="215"/>
      <c r="BL16" s="215"/>
      <c r="BM16" s="215"/>
      <c r="BN16" s="215"/>
      <c r="BU16" s="439"/>
      <c r="BW16" s="1131" t="s">
        <v>147</v>
      </c>
      <c r="BX16" s="1393">
        <v>2</v>
      </c>
      <c r="BY16" s="1393">
        <v>10</v>
      </c>
      <c r="BZ16" s="1393">
        <v>22</v>
      </c>
      <c r="CA16" s="1393">
        <v>7</v>
      </c>
      <c r="CB16" s="1393">
        <v>2</v>
      </c>
      <c r="CC16" s="1393">
        <v>6</v>
      </c>
      <c r="CD16" s="1393">
        <v>6</v>
      </c>
      <c r="CE16" s="1393">
        <v>22</v>
      </c>
      <c r="CF16" s="1397">
        <v>29</v>
      </c>
      <c r="CG16" s="1354"/>
      <c r="CH16" s="1354"/>
      <c r="CI16" s="1354"/>
      <c r="CJ16" s="1335"/>
      <c r="CK16" s="1335"/>
      <c r="CL16" s="1335"/>
    </row>
    <row r="17" spans="1:90" s="23" customFormat="1">
      <c r="A17" s="36"/>
      <c r="B17" s="36" t="s">
        <v>468</v>
      </c>
      <c r="C17" s="36"/>
      <c r="D17" s="36"/>
      <c r="E17" s="36"/>
      <c r="F17" s="36"/>
      <c r="G17" s="36"/>
      <c r="H17" s="36"/>
      <c r="I17" s="36"/>
      <c r="J17" s="36"/>
      <c r="K17" s="36"/>
      <c r="L17" s="36"/>
      <c r="M17" s="36"/>
      <c r="N17" s="36"/>
      <c r="O17" s="36"/>
      <c r="P17" s="36"/>
      <c r="Q17" s="36"/>
      <c r="R17" s="36"/>
      <c r="S17" s="36"/>
      <c r="T17" s="36"/>
      <c r="U17" s="36"/>
      <c r="V17" s="36"/>
      <c r="W17" s="36"/>
      <c r="X17" s="121"/>
      <c r="Y17" s="121"/>
      <c r="Z17" s="121"/>
      <c r="AA17" s="121"/>
      <c r="AB17" s="121"/>
      <c r="AC17" s="713"/>
      <c r="AD17" s="713"/>
      <c r="AE17" s="713"/>
      <c r="AF17" s="713"/>
      <c r="AG17" s="713"/>
      <c r="AH17" s="713"/>
      <c r="AI17" s="713"/>
      <c r="AJ17" s="713"/>
      <c r="AK17" s="713"/>
      <c r="AL17" s="713"/>
      <c r="AM17" s="713"/>
      <c r="AN17" s="713"/>
      <c r="AO17" s="713"/>
      <c r="AP17" s="713"/>
      <c r="AQ17" s="713"/>
      <c r="AR17" s="713"/>
      <c r="AS17" s="36"/>
      <c r="AT17" s="36"/>
      <c r="AU17" s="36"/>
      <c r="AV17" s="36"/>
      <c r="AW17" s="36"/>
      <c r="AX17" s="36"/>
      <c r="AY17" s="556"/>
      <c r="AZ17" s="36"/>
      <c r="BA17" s="36"/>
      <c r="BB17" s="36"/>
      <c r="BC17" s="36"/>
      <c r="BD17" s="36"/>
      <c r="BE17" s="36"/>
      <c r="BF17" s="36"/>
      <c r="BG17" s="36"/>
      <c r="BH17" s="36"/>
      <c r="BI17" s="36"/>
      <c r="BJ17" s="36"/>
      <c r="BK17" s="36"/>
      <c r="BL17" s="36"/>
      <c r="BM17" s="36"/>
      <c r="BN17" s="36"/>
      <c r="BU17" s="439"/>
      <c r="BW17" s="1131" t="s">
        <v>1065</v>
      </c>
      <c r="BX17" s="1393">
        <v>10677</v>
      </c>
      <c r="BY17" s="1393">
        <v>9197</v>
      </c>
      <c r="BZ17" s="1393">
        <v>8823</v>
      </c>
      <c r="CA17" s="1393">
        <v>6254</v>
      </c>
      <c r="CB17" s="1393">
        <v>5958</v>
      </c>
      <c r="CC17" s="1393">
        <v>5172</v>
      </c>
      <c r="CD17" s="1393">
        <v>4203</v>
      </c>
      <c r="CE17" s="1393">
        <v>3723</v>
      </c>
      <c r="CF17" s="1397">
        <v>2745</v>
      </c>
      <c r="CG17" s="1354"/>
      <c r="CH17" s="1354"/>
      <c r="CI17" s="1354"/>
      <c r="CJ17" s="1335"/>
      <c r="CK17" s="1335"/>
      <c r="CL17" s="1335"/>
    </row>
    <row r="18" spans="1:90">
      <c r="A18" s="121"/>
      <c r="B18" s="36" t="s">
        <v>469</v>
      </c>
      <c r="C18" s="36"/>
      <c r="D18" s="36"/>
      <c r="E18" s="36"/>
      <c r="F18" s="36"/>
      <c r="G18" s="36"/>
      <c r="H18" s="714"/>
      <c r="I18" s="714"/>
      <c r="J18" s="714"/>
      <c r="K18" s="714"/>
      <c r="L18" s="714"/>
      <c r="M18" s="714"/>
      <c r="N18" s="714"/>
      <c r="O18" s="714"/>
      <c r="P18" s="714"/>
      <c r="Q18" s="714"/>
      <c r="R18" s="714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  <c r="AR18" s="121"/>
      <c r="AS18" s="121"/>
      <c r="AT18" s="121"/>
      <c r="AU18" s="121"/>
      <c r="AV18" s="121"/>
      <c r="AW18" s="121"/>
      <c r="AX18" s="121"/>
      <c r="AY18" s="121"/>
      <c r="AZ18" s="121"/>
      <c r="BA18" s="121"/>
      <c r="BB18" s="121"/>
      <c r="BC18" s="121"/>
      <c r="BD18" s="121"/>
      <c r="BE18" s="121"/>
      <c r="BF18" s="121"/>
      <c r="BG18" s="121"/>
      <c r="BH18" s="121"/>
      <c r="BI18" s="121"/>
      <c r="BJ18" s="121"/>
      <c r="BK18" s="121"/>
      <c r="BL18" s="121"/>
      <c r="BM18" s="121"/>
      <c r="BN18" s="121"/>
      <c r="BW18" s="1131" t="s">
        <v>385</v>
      </c>
      <c r="BX18" s="1393">
        <v>389802</v>
      </c>
      <c r="BY18" s="1393">
        <v>196754</v>
      </c>
      <c r="BZ18" s="1393">
        <v>216412</v>
      </c>
      <c r="CA18" s="1393">
        <v>234396</v>
      </c>
      <c r="CB18" s="1393">
        <v>333846</v>
      </c>
      <c r="CC18" s="1393">
        <v>182283</v>
      </c>
      <c r="CD18" s="1393">
        <v>212464</v>
      </c>
      <c r="CE18" s="1393">
        <v>178674</v>
      </c>
      <c r="CF18" s="1397">
        <v>265049</v>
      </c>
      <c r="CG18" s="1354"/>
      <c r="CH18" s="1354"/>
      <c r="CI18" s="1354"/>
      <c r="CJ18" s="1335"/>
      <c r="CK18" s="1335"/>
      <c r="CL18" s="1335"/>
    </row>
    <row r="19" spans="1:90">
      <c r="A19" s="121"/>
      <c r="B19" s="121"/>
      <c r="C19" s="121"/>
      <c r="D19" s="121"/>
      <c r="E19" s="121"/>
      <c r="F19" s="121"/>
      <c r="G19" s="121"/>
      <c r="H19" s="715"/>
      <c r="I19" s="715"/>
      <c r="J19" s="715"/>
      <c r="K19" s="715"/>
      <c r="L19" s="716"/>
      <c r="M19" s="716"/>
      <c r="N19" s="716"/>
      <c r="O19" s="716"/>
      <c r="P19" s="716"/>
      <c r="Q19" s="716"/>
      <c r="R19" s="716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0"/>
      <c r="AM19" s="121"/>
      <c r="AN19" s="121"/>
      <c r="AO19" s="121"/>
      <c r="AP19" s="121"/>
      <c r="AQ19" s="121"/>
      <c r="AR19" s="121"/>
      <c r="AS19" s="121"/>
      <c r="AT19" s="121"/>
      <c r="AU19" s="121"/>
      <c r="AV19" s="121"/>
      <c r="AW19" s="121"/>
      <c r="AX19" s="121"/>
      <c r="AY19" s="121"/>
      <c r="AZ19" s="121"/>
      <c r="BA19" s="121"/>
      <c r="BB19" s="121"/>
      <c r="BC19" s="121"/>
      <c r="BD19" s="121"/>
      <c r="BE19" s="121"/>
      <c r="BF19" s="121"/>
      <c r="BG19" s="121"/>
      <c r="BH19" s="121"/>
      <c r="BI19" s="121"/>
      <c r="BJ19" s="121"/>
      <c r="BK19" s="121"/>
      <c r="BL19" s="121"/>
      <c r="BM19" s="121"/>
      <c r="BN19" s="121"/>
      <c r="BU19" s="2634"/>
      <c r="BW19" s="1128" t="s">
        <v>386</v>
      </c>
      <c r="BX19" s="1394">
        <v>400481</v>
      </c>
      <c r="BY19" s="1394">
        <v>205961</v>
      </c>
      <c r="BZ19" s="1394">
        <v>225257</v>
      </c>
      <c r="CA19" s="1394">
        <v>240657</v>
      </c>
      <c r="CB19" s="1394">
        <v>339806</v>
      </c>
      <c r="CC19" s="1394">
        <v>187461</v>
      </c>
      <c r="CD19" s="1394">
        <v>216673</v>
      </c>
      <c r="CE19" s="1394">
        <v>182419</v>
      </c>
      <c r="CF19" s="1398">
        <v>267823</v>
      </c>
      <c r="CG19" s="1354"/>
      <c r="CH19" s="1354"/>
      <c r="CI19" s="1354"/>
      <c r="CJ19" s="1335"/>
      <c r="CK19" s="1335"/>
      <c r="CL19" s="1335"/>
    </row>
    <row r="20" spans="1:90" ht="14.5" thickBot="1">
      <c r="A20" s="121"/>
      <c r="B20" s="120"/>
      <c r="C20" s="121"/>
      <c r="D20" s="121"/>
      <c r="E20" s="121"/>
      <c r="F20" s="121"/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  <c r="AR20" s="121"/>
      <c r="AS20" s="121"/>
      <c r="AT20" s="121"/>
      <c r="AU20" s="121"/>
      <c r="AV20" s="121"/>
      <c r="AW20" s="121"/>
      <c r="AX20" s="121"/>
      <c r="AY20" s="121"/>
      <c r="AZ20" s="121"/>
      <c r="BA20" s="121"/>
      <c r="BB20" s="121"/>
      <c r="BC20" s="121"/>
      <c r="BD20" s="121"/>
      <c r="BE20" s="121"/>
      <c r="BF20" s="121"/>
      <c r="BG20" s="121"/>
      <c r="BH20" s="121"/>
      <c r="BI20" s="121"/>
      <c r="BJ20" s="121"/>
      <c r="BK20" s="121"/>
      <c r="BL20" s="121"/>
      <c r="BM20" s="121"/>
      <c r="BN20" s="121"/>
      <c r="BW20" s="1127"/>
      <c r="BX20" s="1393"/>
      <c r="BY20" s="1393"/>
      <c r="BZ20" s="1393"/>
      <c r="CA20" s="1393"/>
      <c r="CB20" s="1393"/>
      <c r="CC20" s="1393"/>
      <c r="CD20" s="1393"/>
      <c r="CE20" s="1393"/>
      <c r="CF20" s="1397"/>
      <c r="CG20" s="1354"/>
      <c r="CH20" s="1354"/>
      <c r="CI20" s="1354"/>
      <c r="CJ20" s="1335"/>
      <c r="CK20" s="1335"/>
      <c r="CL20" s="1335"/>
    </row>
    <row r="21" spans="1:90" s="81" customFormat="1" ht="14.5" thickBot="1">
      <c r="A21" s="215"/>
      <c r="B21" s="717" t="s">
        <v>471</v>
      </c>
      <c r="C21" s="718" t="s">
        <v>135</v>
      </c>
      <c r="D21" s="719" t="s">
        <v>472</v>
      </c>
      <c r="E21" s="718" t="s">
        <v>134</v>
      </c>
      <c r="F21" s="719" t="s">
        <v>472</v>
      </c>
      <c r="G21" s="718" t="s">
        <v>133</v>
      </c>
      <c r="H21" s="719" t="s">
        <v>472</v>
      </c>
      <c r="I21" s="718" t="s">
        <v>131</v>
      </c>
      <c r="J21" s="719" t="s">
        <v>472</v>
      </c>
      <c r="K21" s="718" t="s">
        <v>130</v>
      </c>
      <c r="L21" s="719" t="s">
        <v>472</v>
      </c>
      <c r="M21" s="718" t="s">
        <v>129</v>
      </c>
      <c r="N21" s="719" t="s">
        <v>472</v>
      </c>
      <c r="O21" s="718" t="s">
        <v>132</v>
      </c>
      <c r="P21" s="719" t="s">
        <v>472</v>
      </c>
      <c r="Q21" s="718" t="s">
        <v>128</v>
      </c>
      <c r="R21" s="719" t="s">
        <v>472</v>
      </c>
      <c r="S21" s="718" t="s">
        <v>127</v>
      </c>
      <c r="T21" s="719" t="s">
        <v>472</v>
      </c>
      <c r="U21" s="718" t="s">
        <v>125</v>
      </c>
      <c r="V21" s="719" t="s">
        <v>472</v>
      </c>
      <c r="W21" s="718" t="s">
        <v>80</v>
      </c>
      <c r="X21" s="719" t="s">
        <v>472</v>
      </c>
      <c r="Y21" s="718" t="s">
        <v>117</v>
      </c>
      <c r="Z21" s="719" t="s">
        <v>472</v>
      </c>
      <c r="AA21" s="718" t="s">
        <v>126</v>
      </c>
      <c r="AB21" s="719" t="s">
        <v>472</v>
      </c>
      <c r="AC21" s="718" t="s">
        <v>87</v>
      </c>
      <c r="AD21" s="719" t="s">
        <v>472</v>
      </c>
      <c r="AE21" s="718" t="s">
        <v>87</v>
      </c>
      <c r="AF21" s="719" t="s">
        <v>472</v>
      </c>
      <c r="AG21" s="720" t="s">
        <v>81</v>
      </c>
      <c r="AH21" s="721" t="s">
        <v>472</v>
      </c>
      <c r="AI21" s="85" t="s">
        <v>118</v>
      </c>
      <c r="AJ21" s="84" t="s">
        <v>472</v>
      </c>
      <c r="AK21" s="695" t="s">
        <v>118</v>
      </c>
      <c r="AL21" s="696" t="s">
        <v>472</v>
      </c>
      <c r="AM21" s="697">
        <v>44986</v>
      </c>
      <c r="AN21" s="696" t="s">
        <v>472</v>
      </c>
      <c r="AO21" s="697" t="s">
        <v>806</v>
      </c>
      <c r="AP21" s="696" t="s">
        <v>472</v>
      </c>
      <c r="AQ21" s="697" t="s">
        <v>825</v>
      </c>
      <c r="AR21" s="696" t="s">
        <v>472</v>
      </c>
      <c r="AS21" s="697" t="s">
        <v>950</v>
      </c>
      <c r="AT21" s="696" t="s">
        <v>472</v>
      </c>
      <c r="AU21" s="697" t="s">
        <v>986</v>
      </c>
      <c r="AV21" s="696" t="s">
        <v>472</v>
      </c>
      <c r="AW21" s="1076" t="s">
        <v>1041</v>
      </c>
      <c r="AX21" s="696" t="s">
        <v>472</v>
      </c>
      <c r="AY21" s="215"/>
      <c r="AZ21" s="215"/>
      <c r="BA21" s="215"/>
      <c r="BB21" s="215"/>
      <c r="BC21" s="215"/>
      <c r="BD21" s="215"/>
      <c r="BE21" s="215"/>
      <c r="BF21" s="215"/>
      <c r="BG21" s="215"/>
      <c r="BH21" s="215"/>
      <c r="BI21" s="215"/>
      <c r="BJ21" s="215"/>
      <c r="BK21" s="215"/>
      <c r="BL21" s="215"/>
      <c r="BM21" s="215"/>
      <c r="BN21" s="215"/>
      <c r="BU21" s="439"/>
      <c r="BW21" s="1131" t="s">
        <v>387</v>
      </c>
      <c r="BX21" s="1393">
        <v>40505</v>
      </c>
      <c r="BY21" s="1393">
        <v>40505</v>
      </c>
      <c r="BZ21" s="1393">
        <v>40505</v>
      </c>
      <c r="CA21" s="1393">
        <v>40505</v>
      </c>
      <c r="CB21" s="1393">
        <v>40505</v>
      </c>
      <c r="CC21" s="1393">
        <v>40505</v>
      </c>
      <c r="CD21" s="1393">
        <v>40505</v>
      </c>
      <c r="CE21" s="1393">
        <v>40505</v>
      </c>
      <c r="CF21" s="1397">
        <v>40505</v>
      </c>
      <c r="CG21" s="1354"/>
      <c r="CH21" s="1354"/>
      <c r="CI21" s="1354"/>
      <c r="CJ21" s="1335"/>
      <c r="CK21" s="1335"/>
      <c r="CL21" s="1335"/>
    </row>
    <row r="22" spans="1:90" s="81" customFormat="1">
      <c r="A22" s="215"/>
      <c r="B22" s="1765" t="s">
        <v>473</v>
      </c>
      <c r="C22" s="1766">
        <v>629.21851435629992</v>
      </c>
      <c r="D22" s="1767">
        <v>1.2401818681503135E-2</v>
      </c>
      <c r="E22" s="1766">
        <v>690.64321963869997</v>
      </c>
      <c r="F22" s="1767">
        <v>1.3352485404457482E-2</v>
      </c>
      <c r="G22" s="1766">
        <v>712.7011438211</v>
      </c>
      <c r="H22" s="1767">
        <v>1.3558268216997384E-2</v>
      </c>
      <c r="I22" s="1766">
        <v>750.67863621909999</v>
      </c>
      <c r="J22" s="1767">
        <v>1.3847377267893542E-2</v>
      </c>
      <c r="K22" s="1766">
        <v>775.88540205679999</v>
      </c>
      <c r="L22" s="1767">
        <v>1.6556097463653156E-2</v>
      </c>
      <c r="M22" s="1766">
        <v>931.74146987899996</v>
      </c>
      <c r="N22" s="1767">
        <v>2.0110448786600361E-2</v>
      </c>
      <c r="O22" s="1766">
        <v>1029.5412058039101</v>
      </c>
      <c r="P22" s="1767">
        <v>2.2257715690032227E-2</v>
      </c>
      <c r="Q22" s="1766">
        <v>1084.1230862279999</v>
      </c>
      <c r="R22" s="1767">
        <v>2.1774102775564543E-2</v>
      </c>
      <c r="S22" s="1766">
        <v>1108.730658036</v>
      </c>
      <c r="T22" s="1767">
        <v>2.3003622213384155E-2</v>
      </c>
      <c r="U22" s="1766">
        <v>1174.7692925450001</v>
      </c>
      <c r="V22" s="1767">
        <v>2.4934794694800626E-2</v>
      </c>
      <c r="W22" s="1766">
        <v>1205.3408171602</v>
      </c>
      <c r="X22" s="1767">
        <v>3.1130817747744267E-2</v>
      </c>
      <c r="Y22" s="1766">
        <v>1277.4508548413999</v>
      </c>
      <c r="Z22" s="1767">
        <v>3.1836992814959018E-2</v>
      </c>
      <c r="AA22" s="1766">
        <v>1239.8523947936001</v>
      </c>
      <c r="AB22" s="1767">
        <v>3.1380867079713513E-2</v>
      </c>
      <c r="AC22" s="1766">
        <v>1325.4426068303001</v>
      </c>
      <c r="AD22" s="1767">
        <v>3.6028559221861309E-2</v>
      </c>
      <c r="AE22" s="1766">
        <v>1325.4426068303001</v>
      </c>
      <c r="AF22" s="1767">
        <v>3.6028559221861309E-2</v>
      </c>
      <c r="AG22" s="1768">
        <v>1321.2928245755002</v>
      </c>
      <c r="AH22" s="1769">
        <v>4.2961245296599018E-2</v>
      </c>
      <c r="AI22" s="1770">
        <v>1349.5398648081</v>
      </c>
      <c r="AJ22" s="1771">
        <v>4.237229253556897E-2</v>
      </c>
      <c r="AK22" s="1772">
        <v>1349.5398648081</v>
      </c>
      <c r="AL22" s="1453">
        <v>4.237229253556897E-2</v>
      </c>
      <c r="AM22" s="1773">
        <v>1403.4770515109999</v>
      </c>
      <c r="AN22" s="1453">
        <v>4.2622974598808178E-2</v>
      </c>
      <c r="AO22" s="1773">
        <v>1439.7921974229998</v>
      </c>
      <c r="AP22" s="1453">
        <v>4.248057412929683E-2</v>
      </c>
      <c r="AQ22" s="1773">
        <v>1482.5440268085999</v>
      </c>
      <c r="AR22" s="1453">
        <v>4.2780001961016598E-2</v>
      </c>
      <c r="AS22" s="1773">
        <v>1555.1930917105999</v>
      </c>
      <c r="AT22" s="1453">
        <v>4.2201890792606077E-2</v>
      </c>
      <c r="AU22" s="1773">
        <v>1625.244697933</v>
      </c>
      <c r="AV22" s="1774">
        <v>4.2642567858131745E-2</v>
      </c>
      <c r="AW22" s="1773">
        <v>1696.1520364119999</v>
      </c>
      <c r="AX22" s="1774">
        <v>4.6314164590908626E-2</v>
      </c>
      <c r="AY22" s="215"/>
      <c r="AZ22" s="215"/>
      <c r="BA22" s="215"/>
      <c r="BB22" s="215"/>
      <c r="BC22" s="215"/>
      <c r="BD22" s="215"/>
      <c r="BE22" s="215"/>
      <c r="BF22" s="215"/>
      <c r="BG22" s="215"/>
      <c r="BH22" s="215"/>
      <c r="BI22" s="215"/>
      <c r="BJ22" s="215"/>
      <c r="BK22" s="215"/>
      <c r="BL22" s="215"/>
      <c r="BM22" s="215"/>
      <c r="BN22" s="215"/>
      <c r="BU22" s="439"/>
      <c r="BW22" s="1131" t="s">
        <v>390</v>
      </c>
      <c r="BX22" s="1393">
        <v>20243</v>
      </c>
      <c r="BY22" s="1393">
        <v>20243</v>
      </c>
      <c r="BZ22" s="1393">
        <v>20243</v>
      </c>
      <c r="CA22" s="1393">
        <v>20243</v>
      </c>
      <c r="CB22" s="1393">
        <v>20243</v>
      </c>
      <c r="CC22" s="1393">
        <v>20243</v>
      </c>
      <c r="CD22" s="1393">
        <v>20243</v>
      </c>
      <c r="CE22" s="1393">
        <v>20243</v>
      </c>
      <c r="CF22" s="1397">
        <v>20243</v>
      </c>
      <c r="CG22" s="1354"/>
      <c r="CH22" s="1354"/>
      <c r="CI22" s="1354"/>
      <c r="CJ22" s="1335"/>
      <c r="CK22" s="1335"/>
      <c r="CL22" s="1335"/>
    </row>
    <row r="23" spans="1:90" s="81" customFormat="1">
      <c r="A23" s="215"/>
      <c r="B23" s="1765" t="s">
        <v>474</v>
      </c>
      <c r="C23" s="1775">
        <v>5586.4380343761004</v>
      </c>
      <c r="D23" s="1776">
        <v>0.11010799904491321</v>
      </c>
      <c r="E23" s="1775">
        <v>5773.5465652979001</v>
      </c>
      <c r="F23" s="1776">
        <v>0.11162231678090605</v>
      </c>
      <c r="G23" s="1775">
        <v>6090.6406608062998</v>
      </c>
      <c r="H23" s="1776">
        <v>0.11586699475438278</v>
      </c>
      <c r="I23" s="1775">
        <v>6418.0658506749996</v>
      </c>
      <c r="J23" s="1776">
        <v>0.11839071325128454</v>
      </c>
      <c r="K23" s="1775">
        <v>5842.3576380772001</v>
      </c>
      <c r="L23" s="1776">
        <v>0.12466614556365058</v>
      </c>
      <c r="M23" s="1775">
        <v>7277.6708629590003</v>
      </c>
      <c r="N23" s="1776">
        <v>0.15707922412670677</v>
      </c>
      <c r="O23" s="1775">
        <v>7280.6530661452798</v>
      </c>
      <c r="P23" s="1776">
        <v>0.15740089378694352</v>
      </c>
      <c r="Q23" s="1775">
        <v>7817.0217375789998</v>
      </c>
      <c r="R23" s="1776">
        <v>0.15700120851136548</v>
      </c>
      <c r="S23" s="1775">
        <v>7494.8742028819997</v>
      </c>
      <c r="T23" s="1776">
        <v>0.15550147680171589</v>
      </c>
      <c r="U23" s="1775">
        <v>7155.5143245479994</v>
      </c>
      <c r="V23" s="1776">
        <v>0.15187771909817332</v>
      </c>
      <c r="W23" s="1775">
        <v>6393.7859041048996</v>
      </c>
      <c r="X23" s="1776">
        <v>0.16513485718316243</v>
      </c>
      <c r="Y23" s="1775">
        <v>6286.0093057963995</v>
      </c>
      <c r="Z23" s="1776">
        <v>0.15666170823319231</v>
      </c>
      <c r="AA23" s="1775">
        <v>5959.7106126413</v>
      </c>
      <c r="AB23" s="1776">
        <v>0.15084125122812561</v>
      </c>
      <c r="AC23" s="1775">
        <v>5522.1310581524003</v>
      </c>
      <c r="AD23" s="1776">
        <v>0.15010414244590228</v>
      </c>
      <c r="AE23" s="1775">
        <v>5522.1310581524003</v>
      </c>
      <c r="AF23" s="1776">
        <v>0.15010414244590228</v>
      </c>
      <c r="AG23" s="1773">
        <v>5077.8370514871003</v>
      </c>
      <c r="AH23" s="1777">
        <v>0.16510360087301834</v>
      </c>
      <c r="AI23" s="1770">
        <v>5315.9789942824</v>
      </c>
      <c r="AJ23" s="1778">
        <v>0.1669089020135788</v>
      </c>
      <c r="AK23" s="1772">
        <v>5315.9789942824</v>
      </c>
      <c r="AL23" s="1453">
        <v>0.1669089020135788</v>
      </c>
      <c r="AM23" s="1772">
        <v>5532.5927230759999</v>
      </c>
      <c r="AN23" s="1453">
        <v>0.16802238329963251</v>
      </c>
      <c r="AO23" s="1772">
        <v>5847.6647875825993</v>
      </c>
      <c r="AP23" s="1453">
        <v>0.17253334053122379</v>
      </c>
      <c r="AQ23" s="1772">
        <v>5899.1596323204003</v>
      </c>
      <c r="AR23" s="1453">
        <v>0.17022500247919972</v>
      </c>
      <c r="AS23" s="1772">
        <v>6384.5982767213</v>
      </c>
      <c r="AT23" s="1453">
        <v>0.17325316108013727</v>
      </c>
      <c r="AU23" s="1772">
        <v>6540.4976502192003</v>
      </c>
      <c r="AV23" s="1774">
        <v>0.17160715259070555</v>
      </c>
      <c r="AW23" s="1772">
        <v>6486.7885991399999</v>
      </c>
      <c r="AX23" s="1774">
        <v>0.17712456690057252</v>
      </c>
      <c r="AY23" s="215"/>
      <c r="AZ23" s="215"/>
      <c r="BA23" s="215"/>
      <c r="BB23" s="215"/>
      <c r="BC23" s="215"/>
      <c r="BD23" s="215"/>
      <c r="BE23" s="215"/>
      <c r="BF23" s="215"/>
      <c r="BG23" s="215"/>
      <c r="BH23" s="215"/>
      <c r="BI23" s="215"/>
      <c r="BJ23" s="215"/>
      <c r="BK23" s="215"/>
      <c r="BL23" s="215"/>
      <c r="BM23" s="215"/>
      <c r="BN23" s="215"/>
      <c r="BU23" s="462"/>
      <c r="BW23" s="1131" t="s">
        <v>1066</v>
      </c>
      <c r="BX23" s="1393">
        <v>1</v>
      </c>
      <c r="BY23" s="1393">
        <v>176</v>
      </c>
      <c r="BZ23" s="1393">
        <v>64</v>
      </c>
      <c r="CA23" s="1393">
        <v>178</v>
      </c>
      <c r="CB23" s="1393">
        <v>297</v>
      </c>
      <c r="CC23" s="1393">
        <v>330</v>
      </c>
      <c r="CD23" s="1393">
        <v>425</v>
      </c>
      <c r="CE23" s="1393">
        <v>459</v>
      </c>
      <c r="CF23" s="1397">
        <v>445</v>
      </c>
      <c r="CG23" s="1354"/>
      <c r="CH23" s="1354"/>
      <c r="CI23" s="1354"/>
      <c r="CJ23" s="1335"/>
      <c r="CK23" s="1335"/>
      <c r="CL23" s="1335"/>
    </row>
    <row r="24" spans="1:90" s="81" customFormat="1">
      <c r="A24" s="215"/>
      <c r="B24" s="1765" t="s">
        <v>475</v>
      </c>
      <c r="C24" s="1775">
        <v>37431.6517522055</v>
      </c>
      <c r="D24" s="1776">
        <v>0.73777320181833239</v>
      </c>
      <c r="E24" s="1775">
        <v>38467.218030750097</v>
      </c>
      <c r="F24" s="1776">
        <v>0.74370232371842293</v>
      </c>
      <c r="G24" s="1775">
        <v>39302.916856542601</v>
      </c>
      <c r="H24" s="1776">
        <v>0.74768995822618467</v>
      </c>
      <c r="I24" s="1775">
        <v>40656.984872849796</v>
      </c>
      <c r="J24" s="1776">
        <v>0.74997819432425095</v>
      </c>
      <c r="K24" s="1775">
        <v>35335.697519034402</v>
      </c>
      <c r="L24" s="1776">
        <v>0.75400471580012163</v>
      </c>
      <c r="M24" s="1775">
        <v>33352.612072816999</v>
      </c>
      <c r="N24" s="1776">
        <v>0.71987350426383823</v>
      </c>
      <c r="O24" s="1775">
        <v>33162.373114887603</v>
      </c>
      <c r="P24" s="1776">
        <v>0.71693941751615642</v>
      </c>
      <c r="Q24" s="1775">
        <v>35731.603833130997</v>
      </c>
      <c r="R24" s="1776">
        <v>0.71765247330479376</v>
      </c>
      <c r="S24" s="1775">
        <v>34376.677415831</v>
      </c>
      <c r="T24" s="1776">
        <v>0.71323733541016132</v>
      </c>
      <c r="U24" s="1775">
        <v>33756.786054757998</v>
      </c>
      <c r="V24" s="1776">
        <v>0.71649687744920099</v>
      </c>
      <c r="W24" s="1775">
        <v>26698.145831887199</v>
      </c>
      <c r="X24" s="1776">
        <v>0.68954365459334954</v>
      </c>
      <c r="Y24" s="1775">
        <v>27836.004077100697</v>
      </c>
      <c r="Z24" s="1776">
        <v>0.69373679499384855</v>
      </c>
      <c r="AA24" s="1775">
        <v>27386.747522925103</v>
      </c>
      <c r="AB24" s="1776">
        <v>0.69316306309643794</v>
      </c>
      <c r="AC24" s="1775">
        <v>25567.2467729175</v>
      </c>
      <c r="AD24" s="1776">
        <v>0.69497619870608107</v>
      </c>
      <c r="AE24" s="1775">
        <v>25567.2467729175</v>
      </c>
      <c r="AF24" s="1776">
        <v>0.69497619870608107</v>
      </c>
      <c r="AG24" s="1773">
        <v>20516.750393845901</v>
      </c>
      <c r="AH24" s="1777">
        <v>0.66709296377378657</v>
      </c>
      <c r="AI24" s="1770">
        <v>21383.8085905191</v>
      </c>
      <c r="AJ24" s="1778">
        <v>0.67139994656692092</v>
      </c>
      <c r="AK24" s="1772">
        <v>21383.8085905191</v>
      </c>
      <c r="AL24" s="1453">
        <v>0.67139994656692092</v>
      </c>
      <c r="AM24" s="1772">
        <v>22255.820370370999</v>
      </c>
      <c r="AN24" s="1453">
        <v>0.67589937811998901</v>
      </c>
      <c r="AO24" s="1772">
        <v>23007.203030053301</v>
      </c>
      <c r="AP24" s="1453">
        <v>0.67881962103648019</v>
      </c>
      <c r="AQ24" s="1772">
        <v>23644.2209550509</v>
      </c>
      <c r="AR24" s="1453">
        <v>0.68227303913610804</v>
      </c>
      <c r="AS24" s="1772">
        <v>25292.256097922302</v>
      </c>
      <c r="AT24" s="1453">
        <v>0.68633344337268121</v>
      </c>
      <c r="AU24" s="1772">
        <v>26240.324591417499</v>
      </c>
      <c r="AV24" s="1774">
        <v>0.68848390856590402</v>
      </c>
      <c r="AW24" s="1772">
        <v>24895.569411991997</v>
      </c>
      <c r="AX24" s="1774">
        <v>0.67978428500457644</v>
      </c>
      <c r="AY24" s="215"/>
      <c r="AZ24" s="215"/>
      <c r="BA24" s="215"/>
      <c r="BB24" s="215"/>
      <c r="BC24" s="215"/>
      <c r="BD24" s="215"/>
      <c r="BE24" s="215"/>
      <c r="BF24" s="215"/>
      <c r="BG24" s="215"/>
      <c r="BH24" s="215"/>
      <c r="BI24" s="215"/>
      <c r="BJ24" s="215"/>
      <c r="BK24" s="215"/>
      <c r="BL24" s="215"/>
      <c r="BM24" s="215"/>
      <c r="BN24" s="215"/>
      <c r="BU24" s="439"/>
      <c r="BW24" s="1131"/>
      <c r="BX24" s="1393"/>
      <c r="BY24" s="1393"/>
      <c r="BZ24" s="1393"/>
      <c r="CA24" s="1393"/>
      <c r="CB24" s="1393"/>
      <c r="CC24" s="1393"/>
      <c r="CD24" s="1393"/>
      <c r="CE24" s="1393"/>
      <c r="CF24" s="1397"/>
      <c r="CG24" s="1354"/>
      <c r="CH24" s="1354"/>
      <c r="CI24" s="1354"/>
      <c r="CJ24" s="1335"/>
      <c r="CK24" s="1335"/>
      <c r="CL24" s="1335"/>
    </row>
    <row r="25" spans="1:90" s="81" customFormat="1" ht="14.5" thickBot="1">
      <c r="A25" s="215"/>
      <c r="B25" s="1765" t="s">
        <v>476</v>
      </c>
      <c r="C25" s="1775">
        <v>7088.6789373496995</v>
      </c>
      <c r="D25" s="1776">
        <v>0.13971698045525111</v>
      </c>
      <c r="E25" s="1775">
        <v>6792.5371068175</v>
      </c>
      <c r="F25" s="1776">
        <v>0.13132287409621349</v>
      </c>
      <c r="G25" s="1775">
        <v>6459.5360564488001</v>
      </c>
      <c r="H25" s="1776">
        <v>0.12288477880243515</v>
      </c>
      <c r="I25" s="1775">
        <v>6385.1599441547996</v>
      </c>
      <c r="J25" s="1776">
        <v>0.11778371515657088</v>
      </c>
      <c r="K25" s="1775">
        <v>4910.0866525679003</v>
      </c>
      <c r="L25" s="1776">
        <v>0.10477304117257451</v>
      </c>
      <c r="M25" s="1775">
        <v>4769.1877799140002</v>
      </c>
      <c r="N25" s="1776">
        <v>0.10293682282285464</v>
      </c>
      <c r="O25" s="1775">
        <v>4782.9073501765097</v>
      </c>
      <c r="P25" s="1776">
        <v>0.10340197300686792</v>
      </c>
      <c r="Q25" s="1775">
        <v>5156.8154597810008</v>
      </c>
      <c r="R25" s="1776">
        <v>0.10357221540827623</v>
      </c>
      <c r="S25" s="1775">
        <v>5217.8079088439999</v>
      </c>
      <c r="T25" s="1776">
        <v>0.10825756557473862</v>
      </c>
      <c r="U25" s="1775">
        <v>5026.5844377599997</v>
      </c>
      <c r="V25" s="1776">
        <v>0.10669060875782496</v>
      </c>
      <c r="W25" s="1775">
        <v>4421.2997287319004</v>
      </c>
      <c r="X25" s="1776">
        <v>0.11419067047574363</v>
      </c>
      <c r="Y25" s="1775">
        <v>4725.269347060801</v>
      </c>
      <c r="Z25" s="1776">
        <v>0.11776450395800023</v>
      </c>
      <c r="AA25" s="1775">
        <v>4923.5089926039</v>
      </c>
      <c r="AB25" s="1776">
        <v>0.12461481859572296</v>
      </c>
      <c r="AC25" s="1775">
        <v>4373.8448725364005</v>
      </c>
      <c r="AD25" s="1776">
        <v>0.11889109962615527</v>
      </c>
      <c r="AE25" s="1775">
        <v>4373.8448725364005</v>
      </c>
      <c r="AF25" s="1776">
        <v>0.11889109962615527</v>
      </c>
      <c r="AG25" s="1773">
        <v>3839.5788759673001</v>
      </c>
      <c r="AH25" s="1777">
        <v>0.12484219005659597</v>
      </c>
      <c r="AI25" s="1770">
        <v>3800.2559467866004</v>
      </c>
      <c r="AJ25" s="1778">
        <v>0.11931885888393133</v>
      </c>
      <c r="AK25" s="1772">
        <v>3800.2559467866004</v>
      </c>
      <c r="AL25" s="1453">
        <v>0.11931885888393133</v>
      </c>
      <c r="AM25" s="1772">
        <v>3735.8223087439997</v>
      </c>
      <c r="AN25" s="1453">
        <v>0.11345526398157028</v>
      </c>
      <c r="AO25" s="1772">
        <v>3598.2952223338002</v>
      </c>
      <c r="AP25" s="1453">
        <v>0.10616646430299916</v>
      </c>
      <c r="AQ25" s="1772">
        <v>3629.1468876767999</v>
      </c>
      <c r="AR25" s="1453">
        <v>0.10472195642367561</v>
      </c>
      <c r="AS25" s="1772">
        <v>3619.2182589975</v>
      </c>
      <c r="AT25" s="1453">
        <v>9.8211504754575393E-2</v>
      </c>
      <c r="AU25" s="1772">
        <v>3707.1326064813998</v>
      </c>
      <c r="AV25" s="1774">
        <v>9.7266370985258713E-2</v>
      </c>
      <c r="AW25" s="1772">
        <v>3544.2391997770001</v>
      </c>
      <c r="AX25" s="1774">
        <v>9.6776983503942315E-2</v>
      </c>
      <c r="AY25" s="215"/>
      <c r="AZ25" s="215"/>
      <c r="BA25" s="215"/>
      <c r="BB25" s="215"/>
      <c r="BC25" s="215"/>
      <c r="BD25" s="215"/>
      <c r="BE25" s="215"/>
      <c r="BF25" s="215"/>
      <c r="BG25" s="215"/>
      <c r="BH25" s="215"/>
      <c r="BI25" s="215"/>
      <c r="BJ25" s="215"/>
      <c r="BK25" s="215"/>
      <c r="BL25" s="215"/>
      <c r="BM25" s="215"/>
      <c r="BN25" s="215"/>
      <c r="BU25" s="439"/>
      <c r="BW25" s="1127" t="s">
        <v>289</v>
      </c>
      <c r="BX25" s="1393">
        <v>289597</v>
      </c>
      <c r="BY25" s="1393">
        <v>289597</v>
      </c>
      <c r="BZ25" s="1393">
        <v>289597</v>
      </c>
      <c r="CA25" s="1393">
        <v>289597</v>
      </c>
      <c r="CB25" s="1393">
        <v>344509</v>
      </c>
      <c r="CC25" s="1393">
        <v>344510</v>
      </c>
      <c r="CD25" s="1393">
        <v>344510</v>
      </c>
      <c r="CE25" s="1393">
        <v>281419</v>
      </c>
      <c r="CF25" s="1397">
        <v>304310</v>
      </c>
      <c r="CG25" s="1354"/>
      <c r="CH25" s="1354"/>
      <c r="CI25" s="1354"/>
      <c r="CJ25" s="1335"/>
      <c r="CK25" s="1335"/>
      <c r="CL25" s="1335"/>
    </row>
    <row r="26" spans="1:90" s="81" customFormat="1" ht="14.5" thickBot="1">
      <c r="A26" s="215"/>
      <c r="B26" s="1779" t="s">
        <v>477</v>
      </c>
      <c r="C26" s="1780">
        <v>50735.987238287606</v>
      </c>
      <c r="D26" s="1781">
        <v>0.99999999999999978</v>
      </c>
      <c r="E26" s="1780">
        <v>51723.944922504197</v>
      </c>
      <c r="F26" s="1781">
        <v>0.99999999999999989</v>
      </c>
      <c r="G26" s="1780">
        <v>52565.794717618803</v>
      </c>
      <c r="H26" s="1781">
        <v>1</v>
      </c>
      <c r="I26" s="1780">
        <v>54210.889303898701</v>
      </c>
      <c r="J26" s="1781">
        <v>1</v>
      </c>
      <c r="K26" s="1780">
        <v>46864.027211736306</v>
      </c>
      <c r="L26" s="1781">
        <v>0.99999999999999978</v>
      </c>
      <c r="M26" s="1780">
        <v>46331.212185568998</v>
      </c>
      <c r="N26" s="1781">
        <v>1</v>
      </c>
      <c r="O26" s="1780">
        <v>46255.474737013297</v>
      </c>
      <c r="P26" s="1781">
        <v>1</v>
      </c>
      <c r="Q26" s="1780">
        <v>49789.564116718997</v>
      </c>
      <c r="R26" s="1781">
        <v>1</v>
      </c>
      <c r="S26" s="1780">
        <v>48198.090185592999</v>
      </c>
      <c r="T26" s="1781">
        <v>1</v>
      </c>
      <c r="U26" s="1780">
        <v>47113.654109611001</v>
      </c>
      <c r="V26" s="1781">
        <v>0.99999999999999989</v>
      </c>
      <c r="W26" s="1780">
        <v>38718.572281884204</v>
      </c>
      <c r="X26" s="1781">
        <v>0.99999999999999978</v>
      </c>
      <c r="Y26" s="1780">
        <v>40124.733584799294</v>
      </c>
      <c r="Z26" s="1781">
        <v>1.0000000000000002</v>
      </c>
      <c r="AA26" s="1780">
        <v>39509.819522963902</v>
      </c>
      <c r="AB26" s="1781">
        <v>1</v>
      </c>
      <c r="AC26" s="1780">
        <v>36788.665310436605</v>
      </c>
      <c r="AD26" s="1781">
        <v>0.99999999999999989</v>
      </c>
      <c r="AE26" s="1780">
        <v>36788.665310436605</v>
      </c>
      <c r="AF26" s="1781">
        <v>1</v>
      </c>
      <c r="AG26" s="1782">
        <v>30755.459145875804</v>
      </c>
      <c r="AH26" s="1783">
        <v>0.99999999999999978</v>
      </c>
      <c r="AI26" s="1784">
        <v>31849.5833963962</v>
      </c>
      <c r="AJ26" s="1785">
        <v>1</v>
      </c>
      <c r="AK26" s="1489">
        <v>31849.5833963962</v>
      </c>
      <c r="AL26" s="1786">
        <v>1</v>
      </c>
      <c r="AM26" s="1490">
        <v>32927.712453701999</v>
      </c>
      <c r="AN26" s="1786">
        <v>1</v>
      </c>
      <c r="AO26" s="1490">
        <v>33892.9552373927</v>
      </c>
      <c r="AP26" s="1786">
        <v>1</v>
      </c>
      <c r="AQ26" s="1490">
        <v>34655.071501856699</v>
      </c>
      <c r="AR26" s="1786">
        <v>1</v>
      </c>
      <c r="AS26" s="1490">
        <v>36851.265725351703</v>
      </c>
      <c r="AT26" s="1786">
        <v>1</v>
      </c>
      <c r="AU26" s="1490">
        <v>38113.199546051095</v>
      </c>
      <c r="AV26" s="1787">
        <v>1</v>
      </c>
      <c r="AW26" s="1490">
        <v>36622.749247321</v>
      </c>
      <c r="AX26" s="1787">
        <v>0.99999999999999978</v>
      </c>
      <c r="AY26" s="215"/>
      <c r="AZ26" s="215"/>
      <c r="BA26" s="215"/>
      <c r="BB26" s="215"/>
      <c r="BC26" s="215"/>
      <c r="BD26" s="215"/>
      <c r="BE26" s="215"/>
      <c r="BF26" s="215"/>
      <c r="BG26" s="215"/>
      <c r="BH26" s="215"/>
      <c r="BI26" s="215"/>
      <c r="BJ26" s="215"/>
      <c r="BK26" s="215"/>
      <c r="BL26" s="215"/>
      <c r="BM26" s="215"/>
      <c r="BN26" s="215"/>
      <c r="BU26" s="439"/>
      <c r="BW26" s="1127" t="s">
        <v>1067</v>
      </c>
      <c r="BX26" s="1393">
        <v>39759</v>
      </c>
      <c r="BY26" s="1393">
        <v>77171</v>
      </c>
      <c r="BZ26" s="1393">
        <v>109169</v>
      </c>
      <c r="CA26" s="1393">
        <v>149549</v>
      </c>
      <c r="CB26" s="1393">
        <v>37013</v>
      </c>
      <c r="CC26" s="1393">
        <v>73917</v>
      </c>
      <c r="CD26" s="1393">
        <v>108604</v>
      </c>
      <c r="CE26" s="1393">
        <v>132926</v>
      </c>
      <c r="CF26" s="1397">
        <v>24472</v>
      </c>
      <c r="CG26" s="1354"/>
      <c r="CH26" s="1354"/>
      <c r="CI26" s="1354"/>
      <c r="CJ26" s="1335"/>
      <c r="CK26" s="1335"/>
      <c r="CL26" s="1335"/>
    </row>
    <row r="27" spans="1:90" ht="14.5" thickBot="1">
      <c r="A27" s="121"/>
      <c r="B27" s="512" t="s">
        <v>478</v>
      </c>
      <c r="C27" s="121"/>
      <c r="D27" s="121"/>
      <c r="E27" s="121"/>
      <c r="F27" s="121"/>
      <c r="G27" s="121"/>
      <c r="H27" s="121"/>
      <c r="I27" s="121"/>
      <c r="J27" s="121"/>
      <c r="K27" s="121"/>
      <c r="L27" s="121"/>
      <c r="M27" s="121"/>
      <c r="N27" s="121"/>
      <c r="O27" s="121"/>
      <c r="P27" s="121"/>
      <c r="Q27" s="121"/>
      <c r="R27" s="121"/>
      <c r="S27" s="121"/>
      <c r="T27" s="723"/>
      <c r="U27" s="121"/>
      <c r="V27" s="723"/>
      <c r="W27" s="121"/>
      <c r="X27" s="121"/>
      <c r="Y27" s="121"/>
      <c r="Z27" s="121"/>
      <c r="AA27" s="121"/>
      <c r="AB27" s="121"/>
      <c r="AC27" s="121"/>
      <c r="AD27" s="121"/>
      <c r="AE27" s="121"/>
      <c r="AF27" s="121"/>
      <c r="AG27" s="121"/>
      <c r="AH27" s="121"/>
      <c r="AI27" s="121"/>
      <c r="AJ27" s="121"/>
      <c r="AK27" s="121"/>
      <c r="AL27" s="121"/>
      <c r="AM27" s="121"/>
      <c r="AN27" s="121"/>
      <c r="AO27" s="121"/>
      <c r="AP27" s="121"/>
      <c r="AQ27" s="121"/>
      <c r="AR27" s="121"/>
      <c r="AS27" s="121"/>
      <c r="AT27" s="121"/>
      <c r="AU27" s="121"/>
      <c r="AV27" s="121"/>
      <c r="AW27" s="121"/>
      <c r="AX27" s="121"/>
      <c r="AY27" s="121"/>
      <c r="AZ27" s="120"/>
      <c r="BA27" s="121"/>
      <c r="BB27" s="121"/>
      <c r="BC27" s="121"/>
      <c r="BD27" s="121"/>
      <c r="BE27" s="121"/>
      <c r="BF27" s="121"/>
      <c r="BG27" s="121"/>
      <c r="BH27" s="121"/>
      <c r="BI27" s="121"/>
      <c r="BJ27" s="121"/>
      <c r="BK27" s="121"/>
      <c r="BL27" s="121"/>
      <c r="BM27" s="121"/>
      <c r="BN27" s="121"/>
      <c r="BW27" s="1129" t="s">
        <v>1068</v>
      </c>
      <c r="BX27" s="1395">
        <v>790586</v>
      </c>
      <c r="BY27" s="1395">
        <v>633653</v>
      </c>
      <c r="BZ27" s="1395">
        <v>684835</v>
      </c>
      <c r="CA27" s="1395">
        <v>740729</v>
      </c>
      <c r="CB27" s="1395">
        <v>782373</v>
      </c>
      <c r="CC27" s="1395">
        <v>666966</v>
      </c>
      <c r="CD27" s="1395">
        <v>730960</v>
      </c>
      <c r="CE27" s="1395">
        <v>657971</v>
      </c>
      <c r="CF27" s="2635">
        <v>657798</v>
      </c>
      <c r="CG27" s="1354"/>
      <c r="CH27" s="1354"/>
      <c r="CI27" s="1354"/>
      <c r="CJ27" s="1335"/>
      <c r="CK27" s="1335"/>
      <c r="CL27" s="1335"/>
    </row>
    <row r="28" spans="1:90" ht="14.5" thickBot="1">
      <c r="A28" s="121"/>
      <c r="B28" s="120"/>
      <c r="C28" s="705"/>
      <c r="D28" s="705"/>
      <c r="E28" s="724"/>
      <c r="F28" s="705"/>
      <c r="G28" s="705"/>
      <c r="H28" s="724"/>
      <c r="I28" s="705"/>
      <c r="J28" s="705"/>
      <c r="K28" s="724"/>
      <c r="L28" s="705"/>
      <c r="M28" s="705"/>
      <c r="N28" s="724"/>
      <c r="O28" s="705"/>
      <c r="P28" s="705"/>
      <c r="Q28" s="705"/>
      <c r="R28" s="705"/>
      <c r="S28" s="705"/>
      <c r="T28" s="705"/>
      <c r="U28" s="705"/>
      <c r="V28" s="705"/>
      <c r="W28" s="705"/>
      <c r="X28" s="705"/>
      <c r="Y28" s="705"/>
      <c r="Z28" s="705"/>
      <c r="AA28" s="705"/>
      <c r="AB28" s="705"/>
      <c r="AC28" s="705"/>
      <c r="AD28" s="705"/>
      <c r="AE28" s="705"/>
      <c r="AF28" s="705"/>
      <c r="AG28" s="705"/>
      <c r="AH28" s="705"/>
      <c r="AI28" s="705"/>
      <c r="AJ28" s="705"/>
      <c r="AK28" s="705"/>
      <c r="AL28" s="705"/>
      <c r="AM28" s="705"/>
      <c r="AN28" s="705"/>
      <c r="AO28" s="705"/>
      <c r="AP28" s="705"/>
      <c r="AQ28" s="705"/>
      <c r="AR28" s="705"/>
      <c r="AS28" s="705"/>
      <c r="AT28" s="705"/>
      <c r="AU28" s="705"/>
      <c r="AV28" s="705"/>
      <c r="AW28" s="121"/>
      <c r="AX28" s="121"/>
      <c r="AY28" s="121"/>
      <c r="AZ28" s="121"/>
      <c r="BA28" s="121"/>
      <c r="BB28" s="121"/>
      <c r="BC28" s="121"/>
      <c r="BD28" s="121"/>
      <c r="BE28" s="121"/>
      <c r="BF28" s="121"/>
      <c r="BG28" s="121"/>
      <c r="BH28" s="121"/>
      <c r="BI28" s="121"/>
      <c r="BJ28" s="121"/>
      <c r="BK28" s="121"/>
      <c r="BL28" s="121"/>
      <c r="BM28" s="121"/>
      <c r="BN28" s="121"/>
      <c r="BX28" s="1334"/>
      <c r="BY28" s="1334"/>
      <c r="BZ28" s="1334"/>
      <c r="CA28" s="1334"/>
      <c r="CB28" s="1334"/>
      <c r="CC28" s="1334"/>
      <c r="CD28" s="1334"/>
      <c r="CE28" s="12"/>
      <c r="CG28" s="67"/>
      <c r="CH28" s="12"/>
      <c r="CI28" s="12"/>
    </row>
    <row r="29" spans="1:90" s="81" customFormat="1" ht="26.5" thickBot="1">
      <c r="A29" s="215"/>
      <c r="B29" s="72" t="s">
        <v>481</v>
      </c>
      <c r="C29" s="743" t="s">
        <v>741</v>
      </c>
      <c r="D29" s="744" t="s">
        <v>742</v>
      </c>
      <c r="E29" s="745" t="s">
        <v>743</v>
      </c>
      <c r="F29" s="77" t="s">
        <v>744</v>
      </c>
      <c r="G29" s="78" t="s">
        <v>745</v>
      </c>
      <c r="H29" s="80" t="s">
        <v>746</v>
      </c>
      <c r="I29" s="78" t="s">
        <v>735</v>
      </c>
      <c r="J29" s="78" t="s">
        <v>736</v>
      </c>
      <c r="K29" s="79" t="s">
        <v>737</v>
      </c>
      <c r="L29" s="77" t="s">
        <v>738</v>
      </c>
      <c r="M29" s="78" t="s">
        <v>739</v>
      </c>
      <c r="N29" s="80" t="s">
        <v>740</v>
      </c>
      <c r="O29" s="78" t="s">
        <v>709</v>
      </c>
      <c r="P29" s="78" t="s">
        <v>710</v>
      </c>
      <c r="Q29" s="80" t="s">
        <v>711</v>
      </c>
      <c r="R29" s="77" t="s">
        <v>712</v>
      </c>
      <c r="S29" s="78" t="s">
        <v>713</v>
      </c>
      <c r="T29" s="80" t="s">
        <v>714</v>
      </c>
      <c r="U29" s="77" t="s">
        <v>715</v>
      </c>
      <c r="V29" s="78" t="s">
        <v>716</v>
      </c>
      <c r="W29" s="80" t="s">
        <v>717</v>
      </c>
      <c r="X29" s="77" t="s">
        <v>718</v>
      </c>
      <c r="Y29" s="78" t="s">
        <v>719</v>
      </c>
      <c r="Z29" s="80" t="s">
        <v>720</v>
      </c>
      <c r="AA29" s="77" t="s">
        <v>729</v>
      </c>
      <c r="AB29" s="78" t="s">
        <v>730</v>
      </c>
      <c r="AC29" s="80" t="s">
        <v>731</v>
      </c>
      <c r="AD29" s="77" t="s">
        <v>732</v>
      </c>
      <c r="AE29" s="78" t="s">
        <v>733</v>
      </c>
      <c r="AF29" s="80" t="s">
        <v>734</v>
      </c>
      <c r="AG29" s="77" t="s">
        <v>723</v>
      </c>
      <c r="AH29" s="78" t="s">
        <v>724</v>
      </c>
      <c r="AI29" s="80" t="s">
        <v>725</v>
      </c>
      <c r="AJ29" s="77" t="s">
        <v>726</v>
      </c>
      <c r="AK29" s="78" t="s">
        <v>727</v>
      </c>
      <c r="AL29" s="80" t="s">
        <v>728</v>
      </c>
      <c r="AM29" s="70" t="s">
        <v>704</v>
      </c>
      <c r="AN29" s="70" t="s">
        <v>705</v>
      </c>
      <c r="AO29" s="71" t="s">
        <v>706</v>
      </c>
      <c r="AP29" s="34" t="s">
        <v>482</v>
      </c>
      <c r="AQ29" s="34" t="s">
        <v>483</v>
      </c>
      <c r="AR29" s="69" t="s">
        <v>484</v>
      </c>
      <c r="AS29" s="34" t="s">
        <v>485</v>
      </c>
      <c r="AT29" s="34" t="s">
        <v>486</v>
      </c>
      <c r="AU29" s="69" t="s">
        <v>487</v>
      </c>
      <c r="AV29" s="86" t="s">
        <v>756</v>
      </c>
      <c r="AW29" s="87" t="s">
        <v>757</v>
      </c>
      <c r="AX29" s="88" t="s">
        <v>758</v>
      </c>
      <c r="AY29" s="698" t="s">
        <v>756</v>
      </c>
      <c r="AZ29" s="87" t="s">
        <v>757</v>
      </c>
      <c r="BA29" s="88" t="s">
        <v>758</v>
      </c>
      <c r="BB29" s="698" t="s">
        <v>765</v>
      </c>
      <c r="BC29" s="699" t="s">
        <v>766</v>
      </c>
      <c r="BD29" s="698" t="s">
        <v>808</v>
      </c>
      <c r="BE29" s="87" t="s">
        <v>934</v>
      </c>
      <c r="BF29" s="88" t="s">
        <v>809</v>
      </c>
      <c r="BG29" s="698" t="s">
        <v>905</v>
      </c>
      <c r="BH29" s="87" t="s">
        <v>935</v>
      </c>
      <c r="BI29" s="88" t="s">
        <v>906</v>
      </c>
      <c r="BJ29" s="698" t="s">
        <v>951</v>
      </c>
      <c r="BK29" s="87" t="s">
        <v>952</v>
      </c>
      <c r="BL29" s="88" t="s">
        <v>953</v>
      </c>
      <c r="BM29" s="698" t="s">
        <v>994</v>
      </c>
      <c r="BN29" s="87" t="s">
        <v>995</v>
      </c>
      <c r="BO29" s="88" t="s">
        <v>996</v>
      </c>
      <c r="BP29" s="698" t="s">
        <v>1050</v>
      </c>
      <c r="BQ29" s="87" t="s">
        <v>1051</v>
      </c>
      <c r="BR29" s="88" t="s">
        <v>1052</v>
      </c>
      <c r="BS29" s="1146"/>
      <c r="BU29" s="439"/>
      <c r="BX29" s="1335"/>
      <c r="BY29" s="1335"/>
      <c r="BZ29" s="1335"/>
      <c r="CA29" s="1335"/>
      <c r="CB29" s="1335"/>
      <c r="CC29" s="1335"/>
      <c r="CD29" s="1335"/>
      <c r="CE29" s="1335"/>
      <c r="CG29" s="82"/>
    </row>
    <row r="30" spans="1:90" s="81" customFormat="1">
      <c r="A30" s="215"/>
      <c r="B30" s="1731" t="s">
        <v>488</v>
      </c>
      <c r="C30" s="1732">
        <v>2260041</v>
      </c>
      <c r="D30" s="1733">
        <v>7131902</v>
      </c>
      <c r="E30" s="1734">
        <v>0.31689176323510893</v>
      </c>
      <c r="F30" s="1732">
        <v>2334751</v>
      </c>
      <c r="G30" s="1733">
        <v>7224167</v>
      </c>
      <c r="H30" s="1734">
        <v>0.32318618880211381</v>
      </c>
      <c r="I30" s="1735">
        <v>2343978</v>
      </c>
      <c r="J30" s="1735">
        <v>7331986</v>
      </c>
      <c r="K30" s="1736">
        <v>0.31969209979397123</v>
      </c>
      <c r="L30" s="1737">
        <v>2355005</v>
      </c>
      <c r="M30" s="1735">
        <v>7426667</v>
      </c>
      <c r="N30" s="1738">
        <v>0.31710119761664285</v>
      </c>
      <c r="O30" s="1739">
        <v>2365347</v>
      </c>
      <c r="P30" s="1739">
        <v>7521916</v>
      </c>
      <c r="Q30" s="1740">
        <v>0.31446070389512459</v>
      </c>
      <c r="R30" s="1741">
        <v>2364850</v>
      </c>
      <c r="S30" s="1739">
        <v>7576582</v>
      </c>
      <c r="T30" s="1740">
        <v>0.31212623317480098</v>
      </c>
      <c r="U30" s="1741">
        <v>2362074</v>
      </c>
      <c r="V30" s="1739">
        <v>7672933</v>
      </c>
      <c r="W30" s="1740">
        <v>0.30784499226045631</v>
      </c>
      <c r="X30" s="1741">
        <v>2360161</v>
      </c>
      <c r="Y30" s="1739">
        <v>7780721</v>
      </c>
      <c r="Z30" s="1740">
        <v>0.30333448532597429</v>
      </c>
      <c r="AA30" s="1741">
        <v>2357334</v>
      </c>
      <c r="AB30" s="1739">
        <v>7878727</v>
      </c>
      <c r="AC30" s="1740">
        <v>0.29920239652928704</v>
      </c>
      <c r="AD30" s="1741">
        <v>2354819</v>
      </c>
      <c r="AE30" s="1739">
        <v>7946062</v>
      </c>
      <c r="AF30" s="1740">
        <v>0.29635044377957281</v>
      </c>
      <c r="AG30" s="1741">
        <v>2351087</v>
      </c>
      <c r="AH30" s="1739">
        <v>8120364</v>
      </c>
      <c r="AI30" s="1740">
        <v>0.28952975507009293</v>
      </c>
      <c r="AJ30" s="1741">
        <v>2349596</v>
      </c>
      <c r="AK30" s="1739">
        <v>8251977</v>
      </c>
      <c r="AL30" s="1740">
        <v>0.28473128318219987</v>
      </c>
      <c r="AM30" s="1735">
        <v>2349153</v>
      </c>
      <c r="AN30" s="1735">
        <v>8387918</v>
      </c>
      <c r="AO30" s="1742">
        <v>0.28006389666661025</v>
      </c>
      <c r="AP30" s="1743">
        <v>2347956</v>
      </c>
      <c r="AQ30" s="1735">
        <v>8529346</v>
      </c>
      <c r="AR30" s="1742">
        <v>0.27527972250158456</v>
      </c>
      <c r="AS30" s="1743">
        <v>2346509</v>
      </c>
      <c r="AT30" s="1735">
        <v>8684144</v>
      </c>
      <c r="AU30" s="1742">
        <v>0.27020613660943438</v>
      </c>
      <c r="AV30" s="1743">
        <v>2344701</v>
      </c>
      <c r="AW30" s="1735">
        <v>8816304</v>
      </c>
      <c r="AX30" s="1742">
        <v>0.26595056159587965</v>
      </c>
      <c r="AY30" s="1744">
        <v>2344701</v>
      </c>
      <c r="AZ30" s="1735">
        <v>8816304</v>
      </c>
      <c r="BA30" s="1742">
        <v>0.26595056159587965</v>
      </c>
      <c r="BB30" s="1744">
        <v>2343434</v>
      </c>
      <c r="BC30" s="1745">
        <v>8905304</v>
      </c>
      <c r="BD30" s="1744">
        <v>2343434</v>
      </c>
      <c r="BE30" s="1735">
        <v>9063654</v>
      </c>
      <c r="BF30" s="1742">
        <v>0.26315036522054719</v>
      </c>
      <c r="BG30" s="1744">
        <v>2342210</v>
      </c>
      <c r="BH30" s="1735">
        <v>9183319</v>
      </c>
      <c r="BI30" s="1742">
        <v>0.25505048882653431</v>
      </c>
      <c r="BJ30" s="1744">
        <v>2342422</v>
      </c>
      <c r="BK30" s="1735">
        <v>9285783</v>
      </c>
      <c r="BL30" s="1746">
        <v>0.25225896405289677</v>
      </c>
      <c r="BM30" s="1744">
        <v>2342539</v>
      </c>
      <c r="BN30" s="1735">
        <v>9409604</v>
      </c>
      <c r="BO30" s="1746">
        <v>0.24895192188746731</v>
      </c>
      <c r="BP30" s="1744">
        <v>2342823</v>
      </c>
      <c r="BQ30" s="1735">
        <v>9556177</v>
      </c>
      <c r="BR30" s="1746">
        <v>0.24516320700213065</v>
      </c>
      <c r="BS30" s="1146"/>
      <c r="BU30" s="439"/>
      <c r="BX30" s="1335"/>
      <c r="BY30" s="1335"/>
      <c r="BZ30" s="1335"/>
      <c r="CA30" s="1335"/>
      <c r="CB30" s="1335"/>
      <c r="CC30" s="1335"/>
      <c r="CD30" s="1335"/>
      <c r="CE30" s="1335"/>
      <c r="CG30" s="82"/>
    </row>
    <row r="31" spans="1:90" s="81" customFormat="1" ht="14.5">
      <c r="A31" s="215"/>
      <c r="B31" s="1731" t="s">
        <v>489</v>
      </c>
      <c r="C31" s="1747">
        <v>117519</v>
      </c>
      <c r="D31" s="1748">
        <v>117519</v>
      </c>
      <c r="E31" s="1742">
        <v>1</v>
      </c>
      <c r="F31" s="1747">
        <v>68300</v>
      </c>
      <c r="G31" s="1748">
        <v>96917</v>
      </c>
      <c r="H31" s="1742">
        <v>0.70472672492957888</v>
      </c>
      <c r="I31" s="1735">
        <v>0</v>
      </c>
      <c r="J31" s="1735">
        <v>112487</v>
      </c>
      <c r="K31" s="1736">
        <v>0</v>
      </c>
      <c r="L31" s="1737">
        <v>0</v>
      </c>
      <c r="M31" s="1735">
        <v>111398</v>
      </c>
      <c r="N31" s="1738" t="s">
        <v>25</v>
      </c>
      <c r="O31" s="1735">
        <v>0</v>
      </c>
      <c r="P31" s="1735">
        <v>100553</v>
      </c>
      <c r="Q31" s="1738" t="s">
        <v>25</v>
      </c>
      <c r="R31" s="1737">
        <v>0</v>
      </c>
      <c r="S31" s="1735">
        <v>55288</v>
      </c>
      <c r="T31" s="1738">
        <v>0</v>
      </c>
      <c r="U31" s="1737">
        <v>0</v>
      </c>
      <c r="V31" s="1735">
        <v>100149</v>
      </c>
      <c r="W31" s="1738">
        <v>0</v>
      </c>
      <c r="X31" s="1737">
        <v>0</v>
      </c>
      <c r="Y31" s="1735">
        <v>113328</v>
      </c>
      <c r="Z31" s="1738">
        <v>0</v>
      </c>
      <c r="AA31" s="1737">
        <v>0</v>
      </c>
      <c r="AB31" s="1735">
        <v>102645</v>
      </c>
      <c r="AC31" s="1738">
        <v>0</v>
      </c>
      <c r="AD31" s="1737">
        <v>0</v>
      </c>
      <c r="AE31" s="1735">
        <v>71738</v>
      </c>
      <c r="AF31" s="1738">
        <v>0</v>
      </c>
      <c r="AG31" s="1737">
        <v>0</v>
      </c>
      <c r="AH31" s="1735">
        <v>139360</v>
      </c>
      <c r="AI31" s="1738">
        <v>0</v>
      </c>
      <c r="AJ31" s="1737">
        <v>0</v>
      </c>
      <c r="AK31" s="1735">
        <v>138417</v>
      </c>
      <c r="AL31" s="1738">
        <v>0</v>
      </c>
      <c r="AM31" s="1749">
        <v>0</v>
      </c>
      <c r="AN31" s="1749">
        <v>93252</v>
      </c>
      <c r="AO31" s="1742">
        <v>0</v>
      </c>
      <c r="AP31" s="1750"/>
      <c r="AQ31" s="1751">
        <v>144713</v>
      </c>
      <c r="AR31" s="1742" t="s">
        <v>25</v>
      </c>
      <c r="AS31" s="1750"/>
      <c r="AT31" s="1751">
        <v>158592</v>
      </c>
      <c r="AU31" s="1742" t="s">
        <v>25</v>
      </c>
      <c r="AV31" s="1749">
        <v>0</v>
      </c>
      <c r="AW31" s="1749">
        <v>136632</v>
      </c>
      <c r="AX31" s="1742" t="s">
        <v>25</v>
      </c>
      <c r="AY31" s="1752">
        <v>0</v>
      </c>
      <c r="AZ31" s="1749">
        <v>136632</v>
      </c>
      <c r="BA31" s="1742" t="s">
        <v>25</v>
      </c>
      <c r="BB31" s="1752">
        <v>0</v>
      </c>
      <c r="BC31" s="1753">
        <v>91429</v>
      </c>
      <c r="BD31" s="1752">
        <v>0</v>
      </c>
      <c r="BE31" s="1749">
        <v>118899</v>
      </c>
      <c r="BF31" s="1742">
        <v>0</v>
      </c>
      <c r="BG31" s="1752">
        <v>0</v>
      </c>
      <c r="BH31" s="1749">
        <v>123295</v>
      </c>
      <c r="BI31" s="1742">
        <v>0</v>
      </c>
      <c r="BJ31" s="1752">
        <v>0</v>
      </c>
      <c r="BK31" s="1749">
        <v>107451</v>
      </c>
      <c r="BL31" s="1746">
        <v>0</v>
      </c>
      <c r="BM31" s="1752">
        <v>0</v>
      </c>
      <c r="BN31" s="1749">
        <v>128591</v>
      </c>
      <c r="BO31" s="1746">
        <v>0</v>
      </c>
      <c r="BP31" s="1752">
        <v>0</v>
      </c>
      <c r="BQ31" s="1749">
        <v>151765</v>
      </c>
      <c r="BR31" s="1746">
        <v>0</v>
      </c>
      <c r="BS31" s="1146"/>
      <c r="BU31" s="439"/>
      <c r="BW31" s="120" t="s">
        <v>1058</v>
      </c>
      <c r="BX31" s="12"/>
      <c r="BY31" s="12"/>
      <c r="BZ31" s="12"/>
      <c r="CA31" s="67"/>
      <c r="CB31" s="67"/>
      <c r="CC31" s="67"/>
      <c r="CD31" s="12"/>
      <c r="CG31" s="82"/>
    </row>
    <row r="32" spans="1:90" s="81" customFormat="1" ht="14.5">
      <c r="A32" s="215"/>
      <c r="B32" s="1731" t="s">
        <v>490</v>
      </c>
      <c r="C32" s="1747">
        <v>50735.987238287606</v>
      </c>
      <c r="D32" s="1754">
        <v>162263.0458267513</v>
      </c>
      <c r="E32" s="1755">
        <v>0.31267739971095182</v>
      </c>
      <c r="F32" s="1747">
        <v>51723.944922504103</v>
      </c>
      <c r="G32" s="1754">
        <v>165754.60805410909</v>
      </c>
      <c r="H32" s="1755">
        <v>0.31205132412137399</v>
      </c>
      <c r="I32" s="1735">
        <v>52565.794717618803</v>
      </c>
      <c r="J32" s="1735">
        <v>169231.04069888999</v>
      </c>
      <c r="K32" s="1736">
        <v>0.31061556142734037</v>
      </c>
      <c r="L32" s="1737">
        <v>54210.889303898795</v>
      </c>
      <c r="M32" s="1735">
        <v>174823.17190546001</v>
      </c>
      <c r="N32" s="1738">
        <v>0.31008983942480284</v>
      </c>
      <c r="O32" s="1735">
        <v>46864.027211736298</v>
      </c>
      <c r="P32" s="1735">
        <v>154043.79368033601</v>
      </c>
      <c r="Q32" s="1738">
        <v>0.30422535106468612</v>
      </c>
      <c r="R32" s="1737">
        <v>46331.212185568998</v>
      </c>
      <c r="S32" s="1735">
        <v>152384.408198966</v>
      </c>
      <c r="T32" s="1738">
        <v>0.30404168466550097</v>
      </c>
      <c r="U32" s="1737">
        <v>46255.474737013297</v>
      </c>
      <c r="V32" s="1735">
        <v>152297.19856379268</v>
      </c>
      <c r="W32" s="1738">
        <v>0.30371848709770116</v>
      </c>
      <c r="X32" s="1737">
        <v>49789.564116718997</v>
      </c>
      <c r="Y32" s="1735">
        <v>164874.56526928701</v>
      </c>
      <c r="Z32" s="1738">
        <v>0.30198450582961961</v>
      </c>
      <c r="AA32" s="1737">
        <v>48198.090185592999</v>
      </c>
      <c r="AB32" s="1735">
        <v>160128.07075375499</v>
      </c>
      <c r="AC32" s="1738">
        <v>0.30099713284944302</v>
      </c>
      <c r="AD32" s="1737">
        <v>47113.654109610994</v>
      </c>
      <c r="AE32" s="1735">
        <v>158147.60371269603</v>
      </c>
      <c r="AF32" s="1738">
        <v>0.29790937708548237</v>
      </c>
      <c r="AG32" s="1737">
        <v>38718.572281884204</v>
      </c>
      <c r="AH32" s="1735">
        <v>129169.37011683499</v>
      </c>
      <c r="AI32" s="1738">
        <v>0.29975041487670695</v>
      </c>
      <c r="AJ32" s="1737">
        <v>40124.733584799302</v>
      </c>
      <c r="AK32" s="1735">
        <v>133310.243312757</v>
      </c>
      <c r="AL32" s="1738">
        <v>0.30098762546448377</v>
      </c>
      <c r="AM32" s="1749">
        <v>39509.819522963895</v>
      </c>
      <c r="AN32" s="1749">
        <v>132214.26811671301</v>
      </c>
      <c r="AO32" s="1742">
        <v>0.29883173794893564</v>
      </c>
      <c r="AP32" s="1751">
        <v>36788.665310436598</v>
      </c>
      <c r="AQ32" s="1751">
        <v>122770.573422834</v>
      </c>
      <c r="AR32" s="1742">
        <v>0.29965377113400615</v>
      </c>
      <c r="AS32" s="1751">
        <v>30755.459145875804</v>
      </c>
      <c r="AT32" s="1751">
        <v>103105.69160953601</v>
      </c>
      <c r="AU32" s="1742">
        <v>0.29829060516220135</v>
      </c>
      <c r="AV32" s="1749">
        <v>31849.5833963962</v>
      </c>
      <c r="AW32" s="1749">
        <v>105862.75923638199</v>
      </c>
      <c r="AX32" s="1742">
        <v>0.30085729510676135</v>
      </c>
      <c r="AY32" s="1752">
        <v>31849.5833963962</v>
      </c>
      <c r="AZ32" s="1749">
        <v>105862.75923638199</v>
      </c>
      <c r="BA32" s="1742">
        <v>0.30085729510676135</v>
      </c>
      <c r="BB32" s="1752">
        <v>32382.300152719698</v>
      </c>
      <c r="BC32" s="1753">
        <v>107712.000289199</v>
      </c>
      <c r="BD32" s="1752">
        <v>32382.300152719698</v>
      </c>
      <c r="BE32" s="1749">
        <v>112827.620839019</v>
      </c>
      <c r="BF32" s="1742">
        <v>0.30063781255362021</v>
      </c>
      <c r="BG32" s="1752">
        <v>34655.071501856597</v>
      </c>
      <c r="BH32" s="1749">
        <v>115564.720347949</v>
      </c>
      <c r="BI32" s="1742">
        <v>0.29987587386111514</v>
      </c>
      <c r="BJ32" s="1752">
        <v>36851.265725351703</v>
      </c>
      <c r="BK32" s="1749">
        <v>122806.226500921</v>
      </c>
      <c r="BL32" s="1746">
        <v>0.30007652523282552</v>
      </c>
      <c r="BM32" s="1752">
        <v>38113.199546051197</v>
      </c>
      <c r="BN32" s="1749">
        <v>126616.779119211</v>
      </c>
      <c r="BO32" s="1746">
        <v>0.301012234011791</v>
      </c>
      <c r="BP32" s="1752">
        <v>36622.749247319996</v>
      </c>
      <c r="BQ32" s="1749">
        <v>122496.41620665499</v>
      </c>
      <c r="BR32" s="1746">
        <v>0.29896996484808469</v>
      </c>
      <c r="BS32" s="1146"/>
      <c r="BU32" s="439"/>
      <c r="BW32" s="120" t="s">
        <v>349</v>
      </c>
      <c r="BX32" s="121"/>
      <c r="BY32" s="121"/>
      <c r="CA32" s="121"/>
      <c r="CB32" s="121"/>
      <c r="CC32" s="121"/>
      <c r="CD32" s="121"/>
      <c r="CG32" s="82"/>
    </row>
    <row r="33" spans="1:93" s="81" customFormat="1" ht="12.65" customHeight="1">
      <c r="A33" s="215"/>
      <c r="B33" s="1731" t="s">
        <v>491</v>
      </c>
      <c r="C33" s="1747">
        <v>1524.5050439199999</v>
      </c>
      <c r="D33" s="1754">
        <v>4023</v>
      </c>
      <c r="E33" s="1755">
        <v>0.37894731392493164</v>
      </c>
      <c r="F33" s="1747">
        <v>1337.4923091199998</v>
      </c>
      <c r="G33" s="1754">
        <v>3715.5725517000001</v>
      </c>
      <c r="H33" s="1755">
        <v>0.35996936959501757</v>
      </c>
      <c r="I33" s="1735">
        <v>967</v>
      </c>
      <c r="J33" s="1735">
        <v>2898</v>
      </c>
      <c r="K33" s="1736">
        <v>0.33367839889579021</v>
      </c>
      <c r="L33" s="1737">
        <v>660.90580442999999</v>
      </c>
      <c r="M33" s="1735">
        <v>1982.3280070799999</v>
      </c>
      <c r="N33" s="1738">
        <v>0.33339881294595869</v>
      </c>
      <c r="O33" s="1735">
        <v>1001.9949022799999</v>
      </c>
      <c r="P33" s="1735">
        <v>3088.5063933700003</v>
      </c>
      <c r="Q33" s="1738">
        <v>0.32442701249735179</v>
      </c>
      <c r="R33" s="1737">
        <v>348.58428043999999</v>
      </c>
      <c r="S33" s="1735">
        <v>1071.9471030799998</v>
      </c>
      <c r="T33" s="1738">
        <v>0.32518794951581209</v>
      </c>
      <c r="U33" s="1737">
        <v>848.26101031000007</v>
      </c>
      <c r="V33" s="1735">
        <v>2756.9574588099999</v>
      </c>
      <c r="W33" s="1738">
        <v>0.30768012310068049</v>
      </c>
      <c r="X33" s="1737">
        <v>635.15</v>
      </c>
      <c r="Y33" s="1735">
        <v>2009.14</v>
      </c>
      <c r="Z33" s="1738">
        <v>0.31613028459938081</v>
      </c>
      <c r="AA33" s="1737">
        <v>958.94592180999985</v>
      </c>
      <c r="AB33" s="1735">
        <v>3380.7521257000003</v>
      </c>
      <c r="AC33" s="1738">
        <v>0.28364869299947437</v>
      </c>
      <c r="AD33" s="1737">
        <v>643.52254299000003</v>
      </c>
      <c r="AE33" s="1735">
        <v>2171.8540503499999</v>
      </c>
      <c r="AF33" s="1738">
        <v>0.29630100737491766</v>
      </c>
      <c r="AG33" s="1737">
        <v>1015.5896765100001</v>
      </c>
      <c r="AH33" s="1735">
        <v>3591.27036503</v>
      </c>
      <c r="AI33" s="1738">
        <v>0.28279399022677487</v>
      </c>
      <c r="AJ33" s="1737">
        <v>1073.01433516</v>
      </c>
      <c r="AK33" s="1735">
        <v>3646.9500561899999</v>
      </c>
      <c r="AL33" s="1738">
        <v>0.29422238271093498</v>
      </c>
      <c r="AM33" s="1749">
        <v>1030</v>
      </c>
      <c r="AN33" s="1749">
        <v>3536</v>
      </c>
      <c r="AO33" s="1742">
        <v>0.29128959276018102</v>
      </c>
      <c r="AP33" s="1751">
        <v>1053.9771077400001</v>
      </c>
      <c r="AQ33" s="1751">
        <v>3665.9010041300003</v>
      </c>
      <c r="AR33" s="1742">
        <v>0.28750833875562665</v>
      </c>
      <c r="AS33" s="1751">
        <v>981.73273550999988</v>
      </c>
      <c r="AT33" s="1751">
        <v>3641.4333068199994</v>
      </c>
      <c r="AU33" s="1742">
        <v>0.26960063601091461</v>
      </c>
      <c r="AV33" s="1749">
        <v>1004.7177248</v>
      </c>
      <c r="AW33" s="1749">
        <v>3620.1149438699999</v>
      </c>
      <c r="AX33" s="1742">
        <v>0.2775375203213658</v>
      </c>
      <c r="AY33" s="1752">
        <v>1004.7177248</v>
      </c>
      <c r="AZ33" s="1749">
        <v>3620.1149438699999</v>
      </c>
      <c r="BA33" s="1742">
        <v>0.2775375203213658</v>
      </c>
      <c r="BB33" s="1752">
        <v>663.9738102</v>
      </c>
      <c r="BC33" s="1753">
        <v>2365.1081518399997</v>
      </c>
      <c r="BD33" s="1752">
        <v>663.9738102</v>
      </c>
      <c r="BE33" s="1749">
        <v>3708.0536703499997</v>
      </c>
      <c r="BF33" s="1742">
        <v>0.28073718729667552</v>
      </c>
      <c r="BG33" s="1752">
        <v>997.21742365999989</v>
      </c>
      <c r="BH33" s="1749">
        <v>3689.96929421</v>
      </c>
      <c r="BI33" s="1742">
        <v>0.2702508731508288</v>
      </c>
      <c r="BJ33" s="1752">
        <v>1030.0963930600001</v>
      </c>
      <c r="BK33" s="1749">
        <v>3783.0867315500009</v>
      </c>
      <c r="BL33" s="1746">
        <v>0.27228992253052325</v>
      </c>
      <c r="BM33" s="1752">
        <v>693.53071748000002</v>
      </c>
      <c r="BN33" s="1749">
        <v>2592.95177079</v>
      </c>
      <c r="BO33" s="1746">
        <v>0.26746765030214986</v>
      </c>
      <c r="BP33" s="1752">
        <v>1104.9374112999999</v>
      </c>
      <c r="BQ33" s="1749">
        <v>4129.4074184500005</v>
      </c>
      <c r="BR33" s="1746">
        <v>0.26757771741368769</v>
      </c>
      <c r="BS33" s="1146"/>
      <c r="BU33" s="439"/>
      <c r="BW33" s="121"/>
      <c r="BX33" s="121"/>
      <c r="BY33" s="121"/>
      <c r="CA33" s="121"/>
      <c r="CB33" s="121"/>
      <c r="CC33" s="121"/>
      <c r="CD33" s="121"/>
      <c r="CG33" s="82"/>
    </row>
    <row r="34" spans="1:93" s="81" customFormat="1" ht="14.5" thickBot="1">
      <c r="A34" s="215"/>
      <c r="B34" s="1731" t="s">
        <v>492</v>
      </c>
      <c r="C34" s="1747">
        <v>1025.8245099999999</v>
      </c>
      <c r="D34" s="1748">
        <v>2209.8229299999998</v>
      </c>
      <c r="E34" s="1742">
        <v>0.46421118003332512</v>
      </c>
      <c r="F34" s="1747">
        <v>999.51921000000004</v>
      </c>
      <c r="G34" s="1748">
        <v>2031.9115200000001</v>
      </c>
      <c r="H34" s="1742">
        <v>0.49191079442278074</v>
      </c>
      <c r="I34" s="1735">
        <v>1026.4059999999999</v>
      </c>
      <c r="J34" s="1735">
        <v>2112.2370000000001</v>
      </c>
      <c r="K34" s="1736">
        <v>0.48593315996263675</v>
      </c>
      <c r="L34" s="1737">
        <v>1063.98316</v>
      </c>
      <c r="M34" s="1735">
        <v>2213.0942599999998</v>
      </c>
      <c r="N34" s="1738">
        <v>0.48076721323202931</v>
      </c>
      <c r="O34" s="1735">
        <v>976.81478000000004</v>
      </c>
      <c r="P34" s="1735">
        <v>2056.8632400000001</v>
      </c>
      <c r="Q34" s="1738">
        <v>0.47490506952713102</v>
      </c>
      <c r="R34" s="1737">
        <v>1012.6695</v>
      </c>
      <c r="S34" s="1735">
        <v>2130.2577299999998</v>
      </c>
      <c r="T34" s="1738">
        <v>0.47537416986629127</v>
      </c>
      <c r="U34" s="1737">
        <v>1116.0503900000001</v>
      </c>
      <c r="V34" s="1735">
        <v>2419.0661500000001</v>
      </c>
      <c r="W34" s="1738">
        <v>0.46135587900314345</v>
      </c>
      <c r="X34" s="1737">
        <v>1110.5767599999999</v>
      </c>
      <c r="Y34" s="1735">
        <v>2388.3555000000001</v>
      </c>
      <c r="Z34" s="1738">
        <v>0.46499642117766798</v>
      </c>
      <c r="AA34" s="1737">
        <v>1245.1299400000003</v>
      </c>
      <c r="AB34" s="1735">
        <v>2956.4316600000002</v>
      </c>
      <c r="AC34" s="1738">
        <v>0.42115972334026491</v>
      </c>
      <c r="AD34" s="1737">
        <v>1144.3586699999998</v>
      </c>
      <c r="AE34" s="1735">
        <v>2666.0453600000001</v>
      </c>
      <c r="AF34" s="1738">
        <v>0.4292345085981582</v>
      </c>
      <c r="AG34" s="1737">
        <v>1034.70947</v>
      </c>
      <c r="AH34" s="1735">
        <v>2595.5318200000002</v>
      </c>
      <c r="AI34" s="1738">
        <v>0.39865027353045512</v>
      </c>
      <c r="AJ34" s="1737">
        <v>1039.4340500000001</v>
      </c>
      <c r="AK34" s="1735">
        <v>2686.8145199999999</v>
      </c>
      <c r="AL34" s="1738">
        <v>0.38686483278347034</v>
      </c>
      <c r="AM34" s="1749">
        <v>980</v>
      </c>
      <c r="AN34" s="1749">
        <v>2600</v>
      </c>
      <c r="AO34" s="1742">
        <v>0.37692307692307692</v>
      </c>
      <c r="AP34" s="1751">
        <v>820.30592000000001</v>
      </c>
      <c r="AQ34" s="1751">
        <v>2179.7172999999998</v>
      </c>
      <c r="AR34" s="1742">
        <v>0.37633592209411748</v>
      </c>
      <c r="AS34" s="1751">
        <v>810.49900000000002</v>
      </c>
      <c r="AT34" s="1751">
        <v>2213.5035600000001</v>
      </c>
      <c r="AU34" s="1742">
        <v>0.36616114590753129</v>
      </c>
      <c r="AV34" s="1749">
        <v>781.10135000000014</v>
      </c>
      <c r="AW34" s="1749">
        <v>2109.7154300000002</v>
      </c>
      <c r="AX34" s="1742">
        <v>0.37024014655853377</v>
      </c>
      <c r="AY34" s="1752">
        <v>781.10135000000014</v>
      </c>
      <c r="AZ34" s="1749">
        <v>2109.7154300000002</v>
      </c>
      <c r="BA34" s="1742">
        <v>0.37024014655853377</v>
      </c>
      <c r="BB34" s="1752">
        <v>799.92782000000011</v>
      </c>
      <c r="BC34" s="1753">
        <v>2087.1260600000005</v>
      </c>
      <c r="BD34" s="1752">
        <v>799.92782000000011</v>
      </c>
      <c r="BE34" s="1749">
        <v>1983.7831200000001</v>
      </c>
      <c r="BF34" s="1742">
        <v>0.38326761154043559</v>
      </c>
      <c r="BG34" s="1752">
        <v>813.80039999999997</v>
      </c>
      <c r="BH34" s="1749">
        <v>2009.22075</v>
      </c>
      <c r="BI34" s="1742">
        <v>0.40503284668944417</v>
      </c>
      <c r="BJ34" s="1752">
        <v>853.73463000000004</v>
      </c>
      <c r="BK34" s="1749">
        <v>2008.3268599999999</v>
      </c>
      <c r="BL34" s="1746">
        <v>0.41996001780471193</v>
      </c>
      <c r="BM34" s="1752">
        <v>911.57566000000008</v>
      </c>
      <c r="BN34" s="1749">
        <v>2086.2582400000001</v>
      </c>
      <c r="BO34" s="1746">
        <v>0.43694286858754361</v>
      </c>
      <c r="BP34" s="1752">
        <v>975.60927000000004</v>
      </c>
      <c r="BQ34" s="1749">
        <v>2124.9779600000002</v>
      </c>
      <c r="BR34" s="1746">
        <v>0.45911500653870307</v>
      </c>
      <c r="BS34" s="1146"/>
      <c r="BU34" s="439"/>
      <c r="BW34" s="121"/>
      <c r="BX34" s="121"/>
      <c r="BY34" s="121"/>
      <c r="BZ34" s="121"/>
      <c r="CA34" s="121"/>
      <c r="CB34" s="121"/>
      <c r="CC34" s="121"/>
      <c r="CD34" s="121"/>
      <c r="CG34" s="82"/>
    </row>
    <row r="35" spans="1:93" s="81" customFormat="1" ht="15" thickBot="1">
      <c r="A35" s="215"/>
      <c r="B35" s="975" t="s">
        <v>493</v>
      </c>
      <c r="C35" s="1756">
        <v>2794.2190000000001</v>
      </c>
      <c r="D35" s="1757">
        <v>7936.0010000000002</v>
      </c>
      <c r="E35" s="1761">
        <v>0.35209408365749956</v>
      </c>
      <c r="F35" s="1756">
        <v>2933.415</v>
      </c>
      <c r="G35" s="1757">
        <v>7772.1570000000002</v>
      </c>
      <c r="H35" s="1761">
        <v>0.3774261122105485</v>
      </c>
      <c r="I35" s="1763">
        <v>2846.8993055555602</v>
      </c>
      <c r="J35" s="1763">
        <v>7310.0319922417802</v>
      </c>
      <c r="K35" s="2636">
        <v>0.38071349366081786</v>
      </c>
      <c r="L35" s="1758">
        <v>2891.8191892361101</v>
      </c>
      <c r="M35" s="1759">
        <v>7417.7398432890504</v>
      </c>
      <c r="N35" s="1760">
        <v>0.38985179452638608</v>
      </c>
      <c r="O35" s="1759">
        <v>1418.796875</v>
      </c>
      <c r="P35" s="1759">
        <v>4481.9314744782696</v>
      </c>
      <c r="Q35" s="1760">
        <v>0.31655925198302115</v>
      </c>
      <c r="R35" s="1758">
        <v>1058.359375</v>
      </c>
      <c r="S35" s="1759">
        <v>3234.5536167738201</v>
      </c>
      <c r="T35" s="1760">
        <v>0.32720415253330054</v>
      </c>
      <c r="U35" s="1758">
        <v>1243.53125</v>
      </c>
      <c r="V35" s="1759">
        <v>3954.68887407273</v>
      </c>
      <c r="W35" s="1760">
        <v>0.31444477419012518</v>
      </c>
      <c r="X35" s="1758">
        <v>1277.203125</v>
      </c>
      <c r="Y35" s="1759">
        <v>4082.7169641680398</v>
      </c>
      <c r="Z35" s="1760">
        <v>0.31283165994835588</v>
      </c>
      <c r="AA35" s="1758">
        <v>1318.796875</v>
      </c>
      <c r="AB35" s="1759">
        <v>4354.2092342937804</v>
      </c>
      <c r="AC35" s="1760">
        <v>0.30287861791600351</v>
      </c>
      <c r="AD35" s="1758">
        <v>1379.0851532812501</v>
      </c>
      <c r="AE35" s="1759">
        <v>4478.5615164548835</v>
      </c>
      <c r="AF35" s="1760">
        <v>0.3079303808185489</v>
      </c>
      <c r="AG35" s="1758">
        <v>1315.76623875</v>
      </c>
      <c r="AH35" s="1759">
        <v>4321.6753602913441</v>
      </c>
      <c r="AI35" s="1760">
        <v>0.30445744510094302</v>
      </c>
      <c r="AJ35" s="1758">
        <v>1322.9665064062499</v>
      </c>
      <c r="AK35" s="1759">
        <v>4335.8089563467101</v>
      </c>
      <c r="AL35" s="1760">
        <v>0.30512564546223969</v>
      </c>
      <c r="AM35" s="2637">
        <v>1376</v>
      </c>
      <c r="AN35" s="1763">
        <v>4571</v>
      </c>
      <c r="AO35" s="1761">
        <v>0.30102822139575586</v>
      </c>
      <c r="AP35" s="1762">
        <v>1468.0742562500002</v>
      </c>
      <c r="AQ35" s="1763">
        <v>4732.9524013236432</v>
      </c>
      <c r="AR35" s="1761">
        <v>0.31018149598111966</v>
      </c>
      <c r="AS35" s="1762">
        <v>1409.16175734375</v>
      </c>
      <c r="AT35" s="1763">
        <v>4537.5078021178351</v>
      </c>
      <c r="AU35" s="1761">
        <v>0.31055853098170721</v>
      </c>
      <c r="AV35" s="2637">
        <v>1339.82363296875</v>
      </c>
      <c r="AW35" s="1763">
        <v>4451.6761565624083</v>
      </c>
      <c r="AX35" s="1761">
        <v>0.30097059755653116</v>
      </c>
      <c r="AY35" s="1764">
        <v>1339.82363296875</v>
      </c>
      <c r="AZ35" s="1763">
        <v>4451.6761565624083</v>
      </c>
      <c r="BA35" s="1761">
        <v>0.30097059755653116</v>
      </c>
      <c r="BB35" s="1764">
        <v>1381.5650000000001</v>
      </c>
      <c r="BC35" s="2638">
        <v>4590.2454710390994</v>
      </c>
      <c r="BD35" s="1764">
        <v>1381.5650000000001</v>
      </c>
      <c r="BE35" s="1763">
        <v>4818.4190773754299</v>
      </c>
      <c r="BF35" s="1761">
        <v>0.30097845719071176</v>
      </c>
      <c r="BG35" s="1764">
        <v>1383.0107585937501</v>
      </c>
      <c r="BH35" s="1763">
        <v>4570.7433249167098</v>
      </c>
      <c r="BI35" s="1761">
        <v>0.30257895932472906</v>
      </c>
      <c r="BJ35" s="1764">
        <v>1399.3689265625001</v>
      </c>
      <c r="BK35" s="1763">
        <v>4581.0628032866216</v>
      </c>
      <c r="BL35" s="2639">
        <v>0.30244043916919749</v>
      </c>
      <c r="BM35" s="1764">
        <v>1459.2509</v>
      </c>
      <c r="BN35" s="1763">
        <v>4786.9640333159341</v>
      </c>
      <c r="BO35" s="2639">
        <v>0.30483849259029749</v>
      </c>
      <c r="BP35" s="1764">
        <v>1538.969425</v>
      </c>
      <c r="BQ35" s="1763">
        <v>5012.6441837754301</v>
      </c>
      <c r="BR35" s="2639">
        <v>0.3070174878921641</v>
      </c>
      <c r="BS35" s="1146"/>
      <c r="BU35" s="439"/>
      <c r="BW35" s="1250"/>
      <c r="BX35" s="1098" t="s">
        <v>27</v>
      </c>
      <c r="BY35" s="1098"/>
      <c r="BZ35" s="1098"/>
      <c r="CA35" s="1098"/>
      <c r="CB35" s="1098"/>
      <c r="CC35" s="1098"/>
      <c r="CD35" s="1098"/>
      <c r="CE35" s="1098"/>
      <c r="CF35" s="1098"/>
      <c r="CG35" s="2186" t="s">
        <v>983</v>
      </c>
      <c r="CH35" s="2196"/>
    </row>
    <row r="36" spans="1:93" ht="14.5" thickBot="1">
      <c r="A36" s="121"/>
      <c r="B36" s="725"/>
      <c r="C36" s="268"/>
      <c r="D36" s="268"/>
      <c r="E36" s="726"/>
      <c r="F36" s="268"/>
      <c r="G36" s="268"/>
      <c r="H36" s="726"/>
      <c r="I36" s="268"/>
      <c r="J36" s="268"/>
      <c r="K36" s="726"/>
      <c r="L36" s="268"/>
      <c r="M36" s="268"/>
      <c r="N36" s="726"/>
      <c r="O36" s="268"/>
      <c r="P36" s="268"/>
      <c r="Q36" s="268"/>
      <c r="R36" s="268"/>
      <c r="S36" s="268"/>
      <c r="T36" s="268"/>
      <c r="U36" s="268"/>
      <c r="V36" s="268"/>
      <c r="W36" s="121"/>
      <c r="X36" s="121"/>
      <c r="Y36" s="121"/>
      <c r="Z36" s="121"/>
      <c r="AA36" s="121"/>
      <c r="AB36" s="121"/>
      <c r="AC36" s="121"/>
      <c r="AD36" s="121"/>
      <c r="AE36" s="121"/>
      <c r="AF36" s="121"/>
      <c r="AG36" s="121"/>
      <c r="AH36" s="121"/>
      <c r="AI36" s="121"/>
      <c r="AJ36" s="121"/>
      <c r="AK36" s="121"/>
      <c r="AL36" s="121"/>
      <c r="AM36" s="121"/>
      <c r="AN36" s="121"/>
      <c r="AO36" s="121"/>
      <c r="AP36" s="121"/>
      <c r="AQ36" s="121"/>
      <c r="AR36" s="121"/>
      <c r="AS36" s="121"/>
      <c r="AT36" s="121"/>
      <c r="AU36" s="121"/>
      <c r="AV36" s="121"/>
      <c r="AW36" s="121"/>
      <c r="AX36" s="121"/>
      <c r="AY36" s="121"/>
      <c r="AZ36" s="121"/>
      <c r="BA36" s="121"/>
      <c r="BB36" s="121"/>
      <c r="BC36" s="121"/>
      <c r="BD36" s="121"/>
      <c r="BE36" s="121"/>
      <c r="BF36" s="121"/>
      <c r="BG36" s="121"/>
      <c r="BH36" s="121"/>
      <c r="BI36" s="121"/>
      <c r="BJ36" s="121"/>
      <c r="BK36" s="121"/>
      <c r="BL36" s="121"/>
      <c r="BM36" s="121"/>
      <c r="BN36" s="121"/>
      <c r="BW36" s="1251"/>
      <c r="BX36" s="1070" t="s">
        <v>760</v>
      </c>
      <c r="BY36" s="1069" t="s">
        <v>805</v>
      </c>
      <c r="BZ36" s="1070" t="s">
        <v>821</v>
      </c>
      <c r="CA36" s="1069" t="s">
        <v>949</v>
      </c>
      <c r="CB36" s="1069" t="s">
        <v>985</v>
      </c>
      <c r="CC36" s="1069" t="s">
        <v>1040</v>
      </c>
      <c r="CD36" s="1069" t="s">
        <v>1056</v>
      </c>
      <c r="CE36" s="1069" t="s">
        <v>1082</v>
      </c>
      <c r="CF36" s="1069" t="s">
        <v>1086</v>
      </c>
      <c r="CG36" s="1336" t="s">
        <v>828</v>
      </c>
      <c r="CH36" s="2640" t="s">
        <v>987</v>
      </c>
      <c r="CI36" s="12"/>
    </row>
    <row r="37" spans="1:93">
      <c r="A37" s="121"/>
      <c r="B37" s="2407" t="s">
        <v>494</v>
      </c>
      <c r="C37" s="2407"/>
      <c r="D37" s="2407"/>
      <c r="E37" s="2407"/>
      <c r="F37" s="2407"/>
      <c r="G37" s="2407"/>
      <c r="H37" s="2407"/>
      <c r="I37" s="2407"/>
      <c r="J37" s="2407"/>
      <c r="K37" s="2407"/>
      <c r="L37" s="2407"/>
      <c r="M37" s="2407"/>
      <c r="N37" s="2407"/>
      <c r="O37" s="2407"/>
      <c r="P37" s="2407"/>
      <c r="Q37" s="2407"/>
      <c r="R37" s="2407"/>
      <c r="S37" s="2407"/>
      <c r="T37" s="2407"/>
      <c r="U37" s="2407"/>
      <c r="V37" s="2407"/>
      <c r="W37" s="2407"/>
      <c r="X37" s="121"/>
      <c r="Y37" s="121"/>
      <c r="Z37" s="121"/>
      <c r="AA37" s="121"/>
      <c r="AB37" s="121"/>
      <c r="AC37" s="121"/>
      <c r="AD37" s="121"/>
      <c r="AE37" s="121"/>
      <c r="AF37" s="121"/>
      <c r="AG37" s="121"/>
      <c r="AH37" s="121"/>
      <c r="AI37" s="121"/>
      <c r="AJ37" s="121"/>
      <c r="AK37" s="121"/>
      <c r="AL37" s="121"/>
      <c r="AM37" s="121"/>
      <c r="AN37" s="121"/>
      <c r="AO37" s="121"/>
      <c r="AP37" s="121"/>
      <c r="AQ37" s="121"/>
      <c r="AR37" s="121"/>
      <c r="AS37" s="121"/>
      <c r="AT37" s="121"/>
      <c r="AU37" s="121"/>
      <c r="AV37" s="121"/>
      <c r="AW37" s="121"/>
      <c r="AX37" s="121"/>
      <c r="AY37" s="121"/>
      <c r="AZ37" s="121"/>
      <c r="BA37" s="121"/>
      <c r="BB37" s="121"/>
      <c r="BC37" s="121"/>
      <c r="BD37" s="121"/>
      <c r="BE37" s="121"/>
      <c r="BF37" s="121"/>
      <c r="BG37" s="121"/>
      <c r="BH37" s="121"/>
      <c r="BI37" s="121"/>
      <c r="BJ37" s="121"/>
      <c r="BK37" s="121"/>
      <c r="BL37" s="121"/>
      <c r="BM37" s="121"/>
      <c r="BN37" s="121"/>
      <c r="BW37" s="1127" t="s">
        <v>1059</v>
      </c>
      <c r="BX37" s="1393">
        <v>2398</v>
      </c>
      <c r="BY37" s="1393">
        <v>1465</v>
      </c>
      <c r="BZ37" s="1393">
        <v>1271</v>
      </c>
      <c r="CA37" s="1393">
        <v>1768</v>
      </c>
      <c r="CB37" s="1393">
        <v>1647</v>
      </c>
      <c r="CC37" s="1393">
        <v>816</v>
      </c>
      <c r="CD37" s="1393">
        <v>1429</v>
      </c>
      <c r="CE37" s="1393">
        <v>1786</v>
      </c>
      <c r="CF37" s="1393">
        <v>1481</v>
      </c>
      <c r="CG37" s="2641">
        <v>6902</v>
      </c>
      <c r="CH37" s="1397">
        <v>5678</v>
      </c>
      <c r="CI37" s="1334"/>
      <c r="CJ37" s="1334"/>
      <c r="CK37" s="1334"/>
      <c r="CM37" s="1334"/>
      <c r="CN37" s="1334"/>
      <c r="CO37" s="1334"/>
    </row>
    <row r="38" spans="1:93">
      <c r="A38" s="121"/>
      <c r="B38" s="700" t="s">
        <v>495</v>
      </c>
      <c r="C38" s="700"/>
      <c r="D38" s="700"/>
      <c r="E38" s="701"/>
      <c r="F38" s="700"/>
      <c r="G38" s="700"/>
      <c r="H38" s="701"/>
      <c r="I38" s="700"/>
      <c r="J38" s="700"/>
      <c r="K38" s="701"/>
      <c r="L38" s="700"/>
      <c r="M38" s="700"/>
      <c r="N38" s="701"/>
      <c r="O38" s="700"/>
      <c r="P38" s="700"/>
      <c r="Q38" s="700"/>
      <c r="R38" s="700"/>
      <c r="S38" s="700"/>
      <c r="T38" s="700"/>
      <c r="U38" s="700"/>
      <c r="V38" s="700"/>
      <c r="W38" s="700"/>
      <c r="X38" s="121"/>
      <c r="Y38" s="121"/>
      <c r="Z38" s="121"/>
      <c r="AA38" s="121"/>
      <c r="AB38" s="121"/>
      <c r="AC38" s="121"/>
      <c r="AD38" s="121"/>
      <c r="AE38" s="121"/>
      <c r="AF38" s="121"/>
      <c r="AG38" s="121"/>
      <c r="AH38" s="121"/>
      <c r="AI38" s="121"/>
      <c r="AJ38" s="121"/>
      <c r="AK38" s="121"/>
      <c r="AL38" s="121"/>
      <c r="AM38" s="121"/>
      <c r="AN38" s="121"/>
      <c r="AO38" s="121"/>
      <c r="AP38" s="121"/>
      <c r="AQ38" s="121"/>
      <c r="AR38" s="121"/>
      <c r="AS38" s="121"/>
      <c r="AT38" s="121"/>
      <c r="AU38" s="121"/>
      <c r="AV38" s="121"/>
      <c r="AW38" s="121"/>
      <c r="AX38" s="121"/>
      <c r="AY38" s="121"/>
      <c r="AZ38" s="121"/>
      <c r="BA38" s="121"/>
      <c r="BB38" s="121"/>
      <c r="BC38" s="121"/>
      <c r="BD38" s="121"/>
      <c r="BE38" s="121"/>
      <c r="BF38" s="121"/>
      <c r="BG38" s="121"/>
      <c r="BH38" s="121"/>
      <c r="BI38" s="121"/>
      <c r="BJ38" s="121"/>
      <c r="BK38" s="121"/>
      <c r="BL38" s="121"/>
      <c r="BM38" s="121"/>
      <c r="BN38" s="121"/>
      <c r="BW38" s="1127" t="s">
        <v>1060</v>
      </c>
      <c r="BX38" s="1393">
        <v>-737</v>
      </c>
      <c r="BY38" s="1393">
        <v>-691</v>
      </c>
      <c r="BZ38" s="1393">
        <v>-507</v>
      </c>
      <c r="CA38" s="1393">
        <v>-1277</v>
      </c>
      <c r="CB38" s="1393">
        <v>-467</v>
      </c>
      <c r="CC38" s="1393">
        <v>-779</v>
      </c>
      <c r="CD38" s="1393">
        <v>-1055</v>
      </c>
      <c r="CE38" s="1393">
        <v>-1782</v>
      </c>
      <c r="CF38" s="1393">
        <v>-453</v>
      </c>
      <c r="CG38" s="2641">
        <v>-3212</v>
      </c>
      <c r="CH38" s="1397">
        <v>-4083</v>
      </c>
      <c r="CI38" s="1334"/>
      <c r="CJ38" s="1334"/>
      <c r="CK38" s="1334"/>
      <c r="CM38" s="1334"/>
      <c r="CN38" s="1334"/>
      <c r="CO38" s="1334"/>
    </row>
    <row r="39" spans="1:93">
      <c r="A39" s="121"/>
      <c r="B39" s="702" t="s">
        <v>496</v>
      </c>
      <c r="C39" s="702"/>
      <c r="D39" s="702"/>
      <c r="E39" s="703"/>
      <c r="F39" s="702"/>
      <c r="G39" s="702"/>
      <c r="H39" s="703"/>
      <c r="I39" s="702"/>
      <c r="J39" s="702"/>
      <c r="K39" s="703"/>
      <c r="L39" s="702"/>
      <c r="M39" s="702"/>
      <c r="N39" s="703"/>
      <c r="O39" s="702"/>
      <c r="P39" s="702"/>
      <c r="Q39" s="702"/>
      <c r="R39" s="702"/>
      <c r="S39" s="702"/>
      <c r="T39" s="702"/>
      <c r="U39" s="702"/>
      <c r="V39" s="702"/>
      <c r="W39" s="702"/>
      <c r="X39" s="36"/>
      <c r="Y39" s="36"/>
      <c r="Z39" s="36"/>
      <c r="AA39" s="36"/>
      <c r="AB39" s="36"/>
      <c r="AC39" s="36"/>
      <c r="AD39" s="36"/>
      <c r="AE39" s="36"/>
      <c r="AF39" s="36"/>
      <c r="AG39" s="36"/>
      <c r="AH39" s="36"/>
      <c r="AI39" s="36"/>
      <c r="AJ39" s="36"/>
      <c r="AK39" s="36"/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6"/>
      <c r="AW39" s="121"/>
      <c r="AX39" s="121"/>
      <c r="AY39" s="121"/>
      <c r="AZ39" s="121"/>
      <c r="BA39" s="121"/>
      <c r="BB39" s="121"/>
      <c r="BC39" s="121"/>
      <c r="BD39" s="121"/>
      <c r="BE39" s="121"/>
      <c r="BF39" s="121"/>
      <c r="BG39" s="121"/>
      <c r="BH39" s="121"/>
      <c r="BI39" s="121"/>
      <c r="BJ39" s="121"/>
      <c r="BK39" s="121"/>
      <c r="BL39" s="121"/>
      <c r="BM39" s="121"/>
      <c r="BN39" s="121"/>
      <c r="BW39" s="1128" t="s">
        <v>1061</v>
      </c>
      <c r="BX39" s="1394">
        <v>1661</v>
      </c>
      <c r="BY39" s="1394">
        <v>774</v>
      </c>
      <c r="BZ39" s="1394">
        <v>764</v>
      </c>
      <c r="CA39" s="1394">
        <v>491</v>
      </c>
      <c r="CB39" s="1394">
        <v>1180</v>
      </c>
      <c r="CC39" s="1394">
        <v>37</v>
      </c>
      <c r="CD39" s="1394">
        <v>374</v>
      </c>
      <c r="CE39" s="1394">
        <v>4</v>
      </c>
      <c r="CF39" s="1394">
        <v>1028</v>
      </c>
      <c r="CG39" s="2642">
        <v>3690</v>
      </c>
      <c r="CH39" s="1398">
        <v>1595</v>
      </c>
      <c r="CI39" s="1334"/>
      <c r="CJ39" s="1334"/>
      <c r="CK39" s="1334"/>
      <c r="CM39" s="1334"/>
      <c r="CN39" s="1334"/>
      <c r="CO39" s="1334"/>
    </row>
    <row r="40" spans="1:93">
      <c r="A40" s="121"/>
      <c r="B40" s="121"/>
      <c r="C40" s="121"/>
      <c r="D40" s="121"/>
      <c r="E40" s="121"/>
      <c r="F40" s="121"/>
      <c r="G40" s="121"/>
      <c r="H40" s="121"/>
      <c r="I40" s="121"/>
      <c r="J40" s="121"/>
      <c r="K40" s="121"/>
      <c r="L40" s="121"/>
      <c r="M40" s="121"/>
      <c r="N40" s="121"/>
      <c r="O40" s="121"/>
      <c r="P40" s="121"/>
      <c r="Q40" s="121"/>
      <c r="R40" s="121"/>
      <c r="S40" s="121"/>
      <c r="T40" s="120"/>
      <c r="U40" s="121"/>
      <c r="V40" s="121"/>
      <c r="W40" s="121"/>
      <c r="X40" s="121"/>
      <c r="Y40" s="121"/>
      <c r="Z40" s="121"/>
      <c r="AA40" s="121"/>
      <c r="AB40" s="121"/>
      <c r="AC40" s="121"/>
      <c r="AD40" s="121"/>
      <c r="AE40" s="121"/>
      <c r="AF40" s="121"/>
      <c r="AG40" s="121"/>
      <c r="AH40" s="121"/>
      <c r="AI40" s="121"/>
      <c r="AJ40" s="121"/>
      <c r="AK40" s="121"/>
      <c r="AL40" s="121"/>
      <c r="AM40" s="121"/>
      <c r="AN40" s="121"/>
      <c r="AO40" s="121"/>
      <c r="AP40" s="121"/>
      <c r="AQ40" s="121"/>
      <c r="AR40" s="121"/>
      <c r="AS40" s="121"/>
      <c r="AT40" s="121"/>
      <c r="AU40" s="121"/>
      <c r="AV40" s="121"/>
      <c r="AW40" s="121"/>
      <c r="AX40" s="121"/>
      <c r="AY40" s="121"/>
      <c r="AZ40" s="121"/>
      <c r="BA40" s="121"/>
      <c r="BB40" s="121"/>
      <c r="BC40" s="121"/>
      <c r="BD40" s="121"/>
      <c r="BE40" s="121"/>
      <c r="BF40" s="121"/>
      <c r="BG40" s="121"/>
      <c r="BH40" s="121"/>
      <c r="BI40" s="121"/>
      <c r="BJ40" s="121"/>
      <c r="BK40" s="121"/>
      <c r="BL40" s="121"/>
      <c r="BM40" s="121"/>
      <c r="BN40" s="121"/>
      <c r="BW40" s="1127" t="s">
        <v>359</v>
      </c>
      <c r="BX40" s="1393">
        <v>89496</v>
      </c>
      <c r="BY40" s="1393">
        <v>88408</v>
      </c>
      <c r="BZ40" s="1393">
        <v>85484</v>
      </c>
      <c r="CA40" s="1393">
        <v>87458</v>
      </c>
      <c r="CB40" s="1393">
        <v>94527</v>
      </c>
      <c r="CC40" s="1393">
        <v>99103</v>
      </c>
      <c r="CD40" s="1393">
        <v>90748</v>
      </c>
      <c r="CE40" s="1393">
        <v>88102</v>
      </c>
      <c r="CF40" s="1393">
        <v>94072</v>
      </c>
      <c r="CG40" s="2641">
        <v>350846</v>
      </c>
      <c r="CH40" s="1397">
        <v>372480</v>
      </c>
      <c r="CI40" s="1334"/>
      <c r="CJ40" s="1334"/>
      <c r="CK40" s="1334"/>
      <c r="CM40" s="1334"/>
      <c r="CN40" s="1334"/>
      <c r="CO40" s="1334"/>
    </row>
    <row r="41" spans="1:93" ht="14.5" thickBot="1">
      <c r="A41" s="121"/>
      <c r="B41" s="705"/>
      <c r="C41" s="705"/>
      <c r="D41" s="705"/>
      <c r="E41" s="705"/>
      <c r="F41" s="705"/>
      <c r="G41" s="705"/>
      <c r="H41" s="705"/>
      <c r="I41" s="705"/>
      <c r="J41" s="705"/>
      <c r="K41" s="705"/>
      <c r="L41" s="705"/>
      <c r="M41" s="705"/>
      <c r="N41" s="705"/>
      <c r="O41" s="705"/>
      <c r="P41" s="705"/>
      <c r="Q41" s="705"/>
      <c r="R41" s="705"/>
      <c r="S41" s="705"/>
      <c r="T41" s="355"/>
      <c r="U41" s="705"/>
      <c r="V41" s="121"/>
      <c r="W41" s="121"/>
      <c r="X41" s="121"/>
      <c r="Y41" s="121"/>
      <c r="Z41" s="121"/>
      <c r="AA41" s="121"/>
      <c r="AB41" s="121"/>
      <c r="AC41" s="121"/>
      <c r="AD41" s="121"/>
      <c r="AE41" s="121"/>
      <c r="AF41" s="121"/>
      <c r="AG41" s="121"/>
      <c r="AH41" s="121"/>
      <c r="AI41" s="121"/>
      <c r="AJ41" s="121"/>
      <c r="AK41" s="121"/>
      <c r="AL41" s="121"/>
      <c r="AM41" s="121"/>
      <c r="AN41" s="121"/>
      <c r="AO41" s="121"/>
      <c r="AP41" s="121"/>
      <c r="AQ41" s="121"/>
      <c r="AR41" s="121"/>
      <c r="AS41" s="121"/>
      <c r="AT41" s="121"/>
      <c r="AU41" s="121"/>
      <c r="AV41" s="121"/>
      <c r="AW41" s="121"/>
      <c r="AX41" s="121"/>
      <c r="AY41" s="121"/>
      <c r="AZ41" s="121"/>
      <c r="BA41" s="121"/>
      <c r="BB41" s="121"/>
      <c r="BC41" s="121"/>
      <c r="BD41" s="121"/>
      <c r="BE41" s="121"/>
      <c r="BF41" s="121"/>
      <c r="BG41" s="121"/>
      <c r="BH41" s="121"/>
      <c r="BI41" s="121"/>
      <c r="BJ41" s="121"/>
      <c r="BK41" s="121"/>
      <c r="BL41" s="121"/>
      <c r="BM41" s="121"/>
      <c r="BN41" s="121"/>
      <c r="BW41" s="1127" t="s">
        <v>1062</v>
      </c>
      <c r="BX41" s="1393">
        <v>9669</v>
      </c>
      <c r="BY41" s="1393">
        <v>5656</v>
      </c>
      <c r="BZ41" s="1393">
        <v>2774</v>
      </c>
      <c r="CA41" s="1393">
        <v>14673</v>
      </c>
      <c r="CB41" s="1393">
        <v>6548</v>
      </c>
      <c r="CC41" s="1393">
        <v>3516</v>
      </c>
      <c r="CD41" s="1393">
        <v>2579</v>
      </c>
      <c r="CE41" s="1393">
        <v>-2115</v>
      </c>
      <c r="CF41" s="1393">
        <v>-7380</v>
      </c>
      <c r="CG41" s="2641">
        <v>32772</v>
      </c>
      <c r="CH41" s="1397">
        <v>10528</v>
      </c>
      <c r="CI41" s="1334"/>
      <c r="CJ41" s="1334"/>
      <c r="CK41" s="1334"/>
      <c r="CM41" s="1334"/>
      <c r="CN41" s="1334"/>
      <c r="CO41" s="1334"/>
    </row>
    <row r="42" spans="1:93">
      <c r="A42" s="121"/>
      <c r="B42" s="120"/>
      <c r="C42" s="56"/>
      <c r="D42" s="389"/>
      <c r="E42" s="389"/>
      <c r="F42" s="389"/>
      <c r="G42" s="389"/>
      <c r="H42" s="389"/>
      <c r="I42" s="389"/>
      <c r="J42" s="389"/>
      <c r="K42" s="389"/>
      <c r="L42" s="389"/>
      <c r="M42" s="389" t="s">
        <v>27</v>
      </c>
      <c r="N42" s="389"/>
      <c r="O42" s="389"/>
      <c r="P42" s="389"/>
      <c r="Q42" s="389"/>
      <c r="R42" s="389"/>
      <c r="S42" s="389"/>
      <c r="T42" s="389"/>
      <c r="U42" s="389"/>
      <c r="V42" s="389"/>
      <c r="W42" s="389"/>
      <c r="X42" s="390"/>
      <c r="Y42" s="121"/>
      <c r="Z42" s="121"/>
      <c r="AA42" s="121"/>
      <c r="AB42" s="121"/>
      <c r="AC42" s="121"/>
      <c r="AD42" s="121"/>
      <c r="AE42" s="121"/>
      <c r="AF42" s="121"/>
      <c r="AG42" s="121"/>
      <c r="AH42" s="121"/>
      <c r="AI42" s="121"/>
      <c r="AJ42" s="121"/>
      <c r="AK42" s="121"/>
      <c r="AL42" s="121"/>
      <c r="AM42" s="121"/>
      <c r="AN42" s="121"/>
      <c r="AO42" s="121"/>
      <c r="AP42" s="121"/>
      <c r="AQ42" s="121"/>
      <c r="AR42" s="121"/>
      <c r="AS42" s="121"/>
      <c r="AT42" s="121"/>
      <c r="AU42" s="121"/>
      <c r="AV42" s="121"/>
      <c r="AW42" s="121"/>
      <c r="AX42" s="121"/>
      <c r="AY42" s="121"/>
      <c r="AZ42" s="121"/>
      <c r="BA42" s="121"/>
      <c r="BB42" s="121"/>
      <c r="BC42" s="121"/>
      <c r="BD42" s="121"/>
      <c r="BE42" s="121"/>
      <c r="BF42" s="121"/>
      <c r="BG42" s="121"/>
      <c r="BH42" s="121"/>
      <c r="BI42" s="121"/>
      <c r="BJ42" s="121"/>
      <c r="BK42" s="121"/>
      <c r="BL42" s="121"/>
      <c r="BM42" s="121"/>
      <c r="BN42" s="121"/>
      <c r="BW42" s="1127" t="s">
        <v>435</v>
      </c>
      <c r="BX42" s="1393">
        <v>-41</v>
      </c>
      <c r="BY42" s="1393">
        <v>310</v>
      </c>
      <c r="BZ42" s="1393">
        <v>-596</v>
      </c>
      <c r="CA42" s="1393">
        <v>-466</v>
      </c>
      <c r="CB42" s="1393">
        <v>-257</v>
      </c>
      <c r="CC42" s="1393">
        <v>-351</v>
      </c>
      <c r="CD42" s="1393">
        <v>110</v>
      </c>
      <c r="CE42" s="1393">
        <v>-32</v>
      </c>
      <c r="CF42" s="1393">
        <v>250</v>
      </c>
      <c r="CG42" s="2641">
        <v>-793</v>
      </c>
      <c r="CH42" s="1397">
        <v>-530</v>
      </c>
      <c r="CI42" s="1334"/>
      <c r="CJ42" s="1334"/>
      <c r="CK42" s="1334"/>
      <c r="CM42" s="1334"/>
      <c r="CN42" s="1334"/>
      <c r="CO42" s="1334"/>
    </row>
    <row r="43" spans="1:93" ht="14.5" thickBot="1">
      <c r="A43" s="121"/>
      <c r="B43" s="727"/>
      <c r="C43" s="99" t="s">
        <v>31</v>
      </c>
      <c r="D43" s="65" t="s">
        <v>32</v>
      </c>
      <c r="E43" s="65" t="s">
        <v>21</v>
      </c>
      <c r="F43" s="65" t="s">
        <v>33</v>
      </c>
      <c r="G43" s="65" t="s">
        <v>34</v>
      </c>
      <c r="H43" s="65" t="s">
        <v>35</v>
      </c>
      <c r="I43" s="65" t="s">
        <v>36</v>
      </c>
      <c r="J43" s="65" t="s">
        <v>37</v>
      </c>
      <c r="K43" s="65" t="s">
        <v>38</v>
      </c>
      <c r="L43" s="65" t="s">
        <v>39</v>
      </c>
      <c r="M43" s="65" t="s">
        <v>22</v>
      </c>
      <c r="N43" s="65" t="s">
        <v>40</v>
      </c>
      <c r="O43" s="65" t="s">
        <v>41</v>
      </c>
      <c r="P43" s="65" t="s">
        <v>42</v>
      </c>
      <c r="Q43" s="65" t="s">
        <v>23</v>
      </c>
      <c r="R43" s="65" t="s">
        <v>43</v>
      </c>
      <c r="S43" s="65" t="s">
        <v>760</v>
      </c>
      <c r="T43" s="65" t="s">
        <v>805</v>
      </c>
      <c r="U43" s="65" t="s">
        <v>821</v>
      </c>
      <c r="V43" s="65" t="s">
        <v>949</v>
      </c>
      <c r="W43" s="65" t="s">
        <v>985</v>
      </c>
      <c r="X43" s="2643" t="s">
        <v>1040</v>
      </c>
      <c r="Y43" s="121"/>
      <c r="Z43" s="121"/>
      <c r="AA43" s="121"/>
      <c r="AB43" s="121"/>
      <c r="AC43" s="121"/>
      <c r="AD43" s="121"/>
      <c r="AE43" s="121"/>
      <c r="AF43" s="121"/>
      <c r="AG43" s="121"/>
      <c r="AH43" s="121"/>
      <c r="AI43" s="121"/>
      <c r="AJ43" s="121"/>
      <c r="AK43" s="121"/>
      <c r="AL43" s="121"/>
      <c r="AM43" s="121"/>
      <c r="AN43" s="121"/>
      <c r="AO43" s="121"/>
      <c r="AP43" s="121"/>
      <c r="AQ43" s="121"/>
      <c r="AR43" s="121"/>
      <c r="AS43" s="121"/>
      <c r="AT43" s="121"/>
      <c r="AU43" s="121"/>
      <c r="AV43" s="121"/>
      <c r="AW43" s="121"/>
      <c r="AX43" s="121"/>
      <c r="AY43" s="121"/>
      <c r="AZ43" s="121"/>
      <c r="BA43" s="121"/>
      <c r="BB43" s="121"/>
      <c r="BC43" s="121"/>
      <c r="BD43" s="121"/>
      <c r="BE43" s="121"/>
      <c r="BF43" s="121"/>
      <c r="BG43" s="121"/>
      <c r="BH43" s="121"/>
      <c r="BI43" s="121"/>
      <c r="BJ43" s="121"/>
      <c r="BK43" s="121"/>
      <c r="BL43" s="121"/>
      <c r="BM43" s="121"/>
      <c r="BN43" s="121"/>
      <c r="BW43" s="1127" t="s">
        <v>445</v>
      </c>
      <c r="BX43" s="1393">
        <v>237</v>
      </c>
      <c r="BY43" s="1393">
        <v>816</v>
      </c>
      <c r="BZ43" s="1393">
        <v>3710</v>
      </c>
      <c r="CA43" s="1393">
        <v>760</v>
      </c>
      <c r="CB43" s="1393">
        <v>175</v>
      </c>
      <c r="CC43" s="1393">
        <v>1210</v>
      </c>
      <c r="CD43" s="1393">
        <v>124</v>
      </c>
      <c r="CE43" s="1393">
        <v>5628</v>
      </c>
      <c r="CF43" s="1393">
        <v>206</v>
      </c>
      <c r="CG43" s="2641">
        <v>5523</v>
      </c>
      <c r="CH43" s="1397">
        <v>7137</v>
      </c>
      <c r="CI43" s="1334"/>
      <c r="CJ43" s="1334"/>
      <c r="CK43" s="1334"/>
      <c r="CM43" s="1334"/>
      <c r="CN43" s="1334"/>
      <c r="CO43" s="1334"/>
    </row>
    <row r="44" spans="1:93">
      <c r="A44" s="121"/>
      <c r="B44" s="728" t="s">
        <v>451</v>
      </c>
      <c r="C44" s="729">
        <v>982263.90966</v>
      </c>
      <c r="D44" s="730">
        <v>868192.49676000001</v>
      </c>
      <c r="E44" s="730">
        <v>937572.89942000003</v>
      </c>
      <c r="F44" s="730">
        <v>982591.28139000013</v>
      </c>
      <c r="G44" s="730">
        <v>973862.10236999998</v>
      </c>
      <c r="H44" s="730">
        <v>951560.41061000014</v>
      </c>
      <c r="I44" s="730">
        <v>1015828.0855800001</v>
      </c>
      <c r="J44" s="730">
        <v>1107706</v>
      </c>
      <c r="K44" s="730">
        <v>1016649.9884699999</v>
      </c>
      <c r="L44" s="730">
        <v>867604.77676000004</v>
      </c>
      <c r="M44" s="730">
        <v>796553.35829999985</v>
      </c>
      <c r="N44" s="730">
        <v>839772.25737000001</v>
      </c>
      <c r="O44" s="730">
        <v>872172.71876000008</v>
      </c>
      <c r="P44" s="730">
        <v>694432.11113999994</v>
      </c>
      <c r="Q44" s="730">
        <v>734765.80729999999</v>
      </c>
      <c r="R44" s="730">
        <v>734966.85537360876</v>
      </c>
      <c r="S44" s="730">
        <v>790585.84301999991</v>
      </c>
      <c r="T44" s="730">
        <v>633654.04365999997</v>
      </c>
      <c r="U44" s="730">
        <v>684835.17995999998</v>
      </c>
      <c r="V44" s="730">
        <v>740728.51502000005</v>
      </c>
      <c r="W44" s="730">
        <v>782372.22773999989</v>
      </c>
      <c r="X44" s="747">
        <v>690377.21883999999</v>
      </c>
      <c r="Y44" s="121"/>
      <c r="Z44" s="121"/>
      <c r="AA44" s="121"/>
      <c r="AB44" s="121"/>
      <c r="AC44" s="121"/>
      <c r="AD44" s="121"/>
      <c r="AE44" s="121"/>
      <c r="AF44" s="121"/>
      <c r="AG44" s="121"/>
      <c r="AH44" s="121"/>
      <c r="AI44" s="121"/>
      <c r="AJ44" s="121"/>
      <c r="AK44" s="121"/>
      <c r="AL44" s="121"/>
      <c r="AM44" s="121"/>
      <c r="AN44" s="121"/>
      <c r="AO44" s="121"/>
      <c r="AP44" s="121"/>
      <c r="AQ44" s="121"/>
      <c r="AR44" s="121"/>
      <c r="AS44" s="121"/>
      <c r="AT44" s="121"/>
      <c r="AU44" s="121"/>
      <c r="AV44" s="121"/>
      <c r="AW44" s="121"/>
      <c r="AX44" s="121"/>
      <c r="AY44" s="121"/>
      <c r="AZ44" s="121"/>
      <c r="BA44" s="121"/>
      <c r="BB44" s="121"/>
      <c r="BC44" s="121"/>
      <c r="BD44" s="121"/>
      <c r="BE44" s="121"/>
      <c r="BF44" s="121"/>
      <c r="BG44" s="121"/>
      <c r="BH44" s="121"/>
      <c r="BI44" s="121"/>
      <c r="BJ44" s="121"/>
      <c r="BK44" s="121"/>
      <c r="BL44" s="121"/>
      <c r="BM44" s="121"/>
      <c r="BN44" s="121"/>
      <c r="BW44" s="1127" t="s">
        <v>373</v>
      </c>
      <c r="BX44" s="1393">
        <v>-19960</v>
      </c>
      <c r="BY44" s="1393">
        <v>-19485</v>
      </c>
      <c r="BZ44" s="1393">
        <v>-21931</v>
      </c>
      <c r="CA44" s="1393">
        <v>-24498</v>
      </c>
      <c r="CB44" s="1393">
        <v>-22962</v>
      </c>
      <c r="CC44" s="1393">
        <v>-22740</v>
      </c>
      <c r="CD44" s="1393">
        <v>-22384</v>
      </c>
      <c r="CE44" s="1393">
        <v>-29371</v>
      </c>
      <c r="CF44" s="1393">
        <v>-23431</v>
      </c>
      <c r="CG44" s="2641">
        <v>-85874</v>
      </c>
      <c r="CH44" s="1397">
        <v>-97457</v>
      </c>
      <c r="CI44" s="1334"/>
      <c r="CJ44" s="1334"/>
      <c r="CK44" s="1334"/>
      <c r="CM44" s="1334"/>
      <c r="CN44" s="1334"/>
      <c r="CO44" s="1334"/>
    </row>
    <row r="45" spans="1:93">
      <c r="A45" s="121"/>
      <c r="B45" s="266" t="s">
        <v>453</v>
      </c>
      <c r="C45" s="731">
        <v>402446.19528999995</v>
      </c>
      <c r="D45" s="732">
        <v>238247.36889000001</v>
      </c>
      <c r="E45" s="732">
        <v>265446.55056</v>
      </c>
      <c r="F45" s="732">
        <v>284643.04622000002</v>
      </c>
      <c r="G45" s="732">
        <v>426509.78214999993</v>
      </c>
      <c r="H45" s="732">
        <v>353018.95030999999</v>
      </c>
      <c r="I45" s="732">
        <v>379393.58747000003</v>
      </c>
      <c r="J45" s="732">
        <v>407536</v>
      </c>
      <c r="K45" s="732">
        <v>416932.53215000004</v>
      </c>
      <c r="L45" s="732">
        <v>223284.20356999998</v>
      </c>
      <c r="M45" s="732">
        <v>257554.24326000002</v>
      </c>
      <c r="N45" s="732">
        <v>265185.40476</v>
      </c>
      <c r="O45" s="732">
        <v>460278.70382000005</v>
      </c>
      <c r="P45" s="732">
        <v>268858.20351000002</v>
      </c>
      <c r="Q45" s="732">
        <v>278344.59561999998</v>
      </c>
      <c r="R45" s="732">
        <v>238178.16389</v>
      </c>
      <c r="S45" s="732">
        <v>400482.94922999997</v>
      </c>
      <c r="T45" s="732">
        <v>205962.13902000003</v>
      </c>
      <c r="U45" s="732">
        <v>225256.68086000002</v>
      </c>
      <c r="V45" s="732">
        <v>240656.772</v>
      </c>
      <c r="W45" s="732">
        <v>339805.82181999995</v>
      </c>
      <c r="X45" s="748">
        <v>210872.48832999999</v>
      </c>
      <c r="Y45" s="121"/>
      <c r="Z45" s="121"/>
      <c r="AA45" s="121"/>
      <c r="AB45" s="121"/>
      <c r="AC45" s="121"/>
      <c r="AD45" s="121"/>
      <c r="AE45" s="121"/>
      <c r="AF45" s="121"/>
      <c r="AG45" s="121"/>
      <c r="AH45" s="121"/>
      <c r="AI45" s="121"/>
      <c r="AJ45" s="121"/>
      <c r="AK45" s="121"/>
      <c r="AL45" s="121"/>
      <c r="AM45" s="121"/>
      <c r="AN45" s="121"/>
      <c r="AO45" s="121"/>
      <c r="AP45" s="121"/>
      <c r="AQ45" s="121"/>
      <c r="AR45" s="121"/>
      <c r="AS45" s="121"/>
      <c r="AT45" s="121"/>
      <c r="AU45" s="121"/>
      <c r="AV45" s="121"/>
      <c r="AW45" s="121"/>
      <c r="AX45" s="121"/>
      <c r="AY45" s="121"/>
      <c r="AZ45" s="121"/>
      <c r="BA45" s="121"/>
      <c r="BB45" s="121"/>
      <c r="BC45" s="121"/>
      <c r="BD45" s="121"/>
      <c r="BE45" s="121"/>
      <c r="BF45" s="121"/>
      <c r="BG45" s="121"/>
      <c r="BH45" s="121"/>
      <c r="BI45" s="121"/>
      <c r="BJ45" s="121"/>
      <c r="BK45" s="121"/>
      <c r="BL45" s="121"/>
      <c r="BM45" s="121"/>
      <c r="BN45" s="121"/>
      <c r="BW45" s="1127" t="s">
        <v>446</v>
      </c>
      <c r="BX45" s="1393">
        <v>-19027</v>
      </c>
      <c r="BY45" s="1393">
        <v>-18794</v>
      </c>
      <c r="BZ45" s="1393">
        <v>-15825</v>
      </c>
      <c r="CA45" s="1393">
        <v>-16550</v>
      </c>
      <c r="CB45" s="1393">
        <v>-18535</v>
      </c>
      <c r="CC45" s="1393">
        <v>-22218</v>
      </c>
      <c r="CD45" s="1393">
        <v>-17272</v>
      </c>
      <c r="CE45" s="1393">
        <v>-20545</v>
      </c>
      <c r="CF45" s="1393">
        <v>-21577</v>
      </c>
      <c r="CG45" s="2641">
        <v>-70196</v>
      </c>
      <c r="CH45" s="1397">
        <v>-78570</v>
      </c>
      <c r="CI45" s="1334"/>
      <c r="CJ45" s="1334"/>
      <c r="CK45" s="1334"/>
      <c r="CM45" s="1334"/>
      <c r="CN45" s="1334"/>
      <c r="CO45" s="1334"/>
    </row>
    <row r="46" spans="1:93" ht="14.5" thickBot="1">
      <c r="A46" s="121"/>
      <c r="B46" s="517" t="s">
        <v>470</v>
      </c>
      <c r="C46" s="733">
        <v>579817.71439999994</v>
      </c>
      <c r="D46" s="734">
        <v>629945.12789</v>
      </c>
      <c r="E46" s="734">
        <v>672126.34903000004</v>
      </c>
      <c r="F46" s="734">
        <v>697948.23522000003</v>
      </c>
      <c r="G46" s="734">
        <v>547352.32030999998</v>
      </c>
      <c r="H46" s="734">
        <v>598541.46033000003</v>
      </c>
      <c r="I46" s="734">
        <v>636434.49814000004</v>
      </c>
      <c r="J46" s="734">
        <v>700170</v>
      </c>
      <c r="K46" s="734">
        <v>599717.45635999995</v>
      </c>
      <c r="L46" s="734">
        <v>644320.57323999982</v>
      </c>
      <c r="M46" s="734">
        <v>538999.11517999996</v>
      </c>
      <c r="N46" s="734">
        <v>574586.85274999996</v>
      </c>
      <c r="O46" s="734">
        <v>411894.01893999998</v>
      </c>
      <c r="P46" s="734">
        <v>425573.90762999991</v>
      </c>
      <c r="Q46" s="734">
        <v>456421.21179999999</v>
      </c>
      <c r="R46" s="734">
        <v>496788.69148360874</v>
      </c>
      <c r="S46" s="734">
        <v>390102.8900399835</v>
      </c>
      <c r="T46" s="734">
        <v>427691.51385567547</v>
      </c>
      <c r="U46" s="734">
        <v>459578.31928114989</v>
      </c>
      <c r="V46" s="734">
        <v>500071.56885334826</v>
      </c>
      <c r="W46" s="734">
        <v>442566.19393000001</v>
      </c>
      <c r="X46" s="2626">
        <v>479504.73055999994</v>
      </c>
      <c r="Y46" s="121"/>
      <c r="Z46" s="121"/>
      <c r="AA46" s="121"/>
      <c r="AB46" s="121"/>
      <c r="AC46" s="121"/>
      <c r="AD46" s="121"/>
      <c r="AE46" s="121"/>
      <c r="AF46" s="121"/>
      <c r="AG46" s="121"/>
      <c r="AH46" s="121"/>
      <c r="AI46" s="121"/>
      <c r="AJ46" s="121"/>
      <c r="AK46" s="121"/>
      <c r="AL46" s="121"/>
      <c r="AM46" s="121"/>
      <c r="AN46" s="121"/>
      <c r="AO46" s="121"/>
      <c r="AP46" s="121"/>
      <c r="AQ46" s="121"/>
      <c r="AR46" s="121"/>
      <c r="AS46" s="121"/>
      <c r="AT46" s="121"/>
      <c r="AU46" s="121"/>
      <c r="AV46" s="121"/>
      <c r="AW46" s="121"/>
      <c r="AX46" s="121"/>
      <c r="AY46" s="121"/>
      <c r="AZ46" s="121"/>
      <c r="BA46" s="121"/>
      <c r="BB46" s="121"/>
      <c r="BC46" s="121"/>
      <c r="BD46" s="121"/>
      <c r="BE46" s="121"/>
      <c r="BF46" s="121"/>
      <c r="BG46" s="121"/>
      <c r="BH46" s="121"/>
      <c r="BI46" s="121"/>
      <c r="BJ46" s="121"/>
      <c r="BK46" s="121"/>
      <c r="BL46" s="121"/>
      <c r="BM46" s="121"/>
      <c r="BN46" s="121"/>
      <c r="BW46" s="1127" t="s">
        <v>437</v>
      </c>
      <c r="BX46" s="1393">
        <v>-6194</v>
      </c>
      <c r="BY46" s="1393">
        <v>-6262</v>
      </c>
      <c r="BZ46" s="1393">
        <v>-6429</v>
      </c>
      <c r="CA46" s="1393">
        <v>-6388</v>
      </c>
      <c r="CB46" s="1393">
        <v>-6606</v>
      </c>
      <c r="CC46" s="1393">
        <v>-6560</v>
      </c>
      <c r="CD46" s="1393">
        <v>-6603</v>
      </c>
      <c r="CE46" s="1393">
        <v>-6612</v>
      </c>
      <c r="CF46" s="1393">
        <v>-6870</v>
      </c>
      <c r="CG46" s="2641">
        <v>-25273</v>
      </c>
      <c r="CH46" s="1397">
        <v>-26381</v>
      </c>
      <c r="CI46" s="1334"/>
      <c r="CJ46" s="1334"/>
      <c r="CK46" s="1334"/>
      <c r="CM46" s="1334"/>
      <c r="CN46" s="1334"/>
      <c r="CO46" s="1334"/>
    </row>
    <row r="47" spans="1:93">
      <c r="A47" s="121"/>
      <c r="B47" s="713"/>
      <c r="C47" s="713"/>
      <c r="D47" s="713"/>
      <c r="E47" s="713"/>
      <c r="F47" s="713"/>
      <c r="G47" s="713"/>
      <c r="H47" s="713"/>
      <c r="I47" s="713"/>
      <c r="J47" s="713"/>
      <c r="K47" s="713"/>
      <c r="L47" s="713"/>
      <c r="M47" s="713"/>
      <c r="N47" s="713"/>
      <c r="O47" s="713"/>
      <c r="P47" s="713"/>
      <c r="Q47" s="713"/>
      <c r="R47" s="713"/>
      <c r="S47" s="713"/>
      <c r="T47" s="713"/>
      <c r="U47" s="121"/>
      <c r="V47" s="121"/>
      <c r="W47" s="121"/>
      <c r="X47" s="121"/>
      <c r="Y47" s="121"/>
      <c r="Z47" s="121"/>
      <c r="AA47" s="121"/>
      <c r="AB47" s="121"/>
      <c r="AC47" s="121"/>
      <c r="AD47" s="121"/>
      <c r="AE47" s="121"/>
      <c r="AF47" s="121"/>
      <c r="AG47" s="121"/>
      <c r="AH47" s="121"/>
      <c r="AI47" s="121"/>
      <c r="AJ47" s="121"/>
      <c r="AK47" s="121"/>
      <c r="AL47" s="121"/>
      <c r="AM47" s="121"/>
      <c r="AN47" s="121"/>
      <c r="AO47" s="121"/>
      <c r="AP47" s="121"/>
      <c r="AQ47" s="121"/>
      <c r="AR47" s="121"/>
      <c r="AS47" s="121"/>
      <c r="AT47" s="121"/>
      <c r="AU47" s="121"/>
      <c r="AV47" s="121"/>
      <c r="AW47" s="121"/>
      <c r="AX47" s="121"/>
      <c r="AY47" s="121"/>
      <c r="AZ47" s="121"/>
      <c r="BA47" s="121"/>
      <c r="BB47" s="121"/>
      <c r="BC47" s="121"/>
      <c r="BD47" s="121"/>
      <c r="BE47" s="121"/>
      <c r="BF47" s="121"/>
      <c r="BG47" s="121"/>
      <c r="BH47" s="121"/>
      <c r="BI47" s="121"/>
      <c r="BJ47" s="121"/>
      <c r="BK47" s="121"/>
      <c r="BL47" s="121"/>
      <c r="BM47" s="121"/>
      <c r="BN47" s="121"/>
      <c r="BW47" s="1127" t="s">
        <v>438</v>
      </c>
      <c r="BX47" s="1393">
        <v>-1419</v>
      </c>
      <c r="BY47" s="1393">
        <v>-664</v>
      </c>
      <c r="BZ47" s="1393">
        <v>-2252</v>
      </c>
      <c r="CA47" s="1393">
        <v>-53</v>
      </c>
      <c r="CB47" s="1393">
        <v>-329</v>
      </c>
      <c r="CC47" s="1393">
        <v>-604</v>
      </c>
      <c r="CD47" s="1393">
        <v>-245</v>
      </c>
      <c r="CE47" s="1393">
        <v>-71</v>
      </c>
      <c r="CF47" s="1393">
        <v>-165</v>
      </c>
      <c r="CG47" s="2641">
        <v>-4388</v>
      </c>
      <c r="CH47" s="1397">
        <v>-1249</v>
      </c>
      <c r="CI47" s="1334"/>
      <c r="CJ47" s="1334"/>
      <c r="CK47" s="1334"/>
      <c r="CM47" s="1334"/>
      <c r="CN47" s="1334"/>
      <c r="CO47" s="1334"/>
    </row>
    <row r="48" spans="1:93">
      <c r="A48" s="121"/>
      <c r="B48" s="713"/>
      <c r="C48" s="713"/>
      <c r="D48" s="713"/>
      <c r="E48" s="713"/>
      <c r="F48" s="713"/>
      <c r="G48" s="713"/>
      <c r="H48" s="713"/>
      <c r="I48" s="713"/>
      <c r="J48" s="713"/>
      <c r="K48" s="713"/>
      <c r="L48" s="713"/>
      <c r="M48" s="713"/>
      <c r="N48" s="713"/>
      <c r="O48" s="713"/>
      <c r="P48" s="713"/>
      <c r="Q48" s="713"/>
      <c r="R48" s="713"/>
      <c r="S48" s="713"/>
      <c r="T48" s="713"/>
      <c r="U48" s="121"/>
      <c r="V48" s="121"/>
      <c r="W48" s="121"/>
      <c r="X48" s="121"/>
      <c r="Y48" s="121"/>
      <c r="Z48" s="121"/>
      <c r="AA48" s="121"/>
      <c r="AB48" s="121"/>
      <c r="AC48" s="121"/>
      <c r="AD48" s="121"/>
      <c r="AE48" s="121"/>
      <c r="AF48" s="121"/>
      <c r="AG48" s="121"/>
      <c r="AH48" s="121"/>
      <c r="AI48" s="121"/>
      <c r="AJ48" s="121"/>
      <c r="AK48" s="121"/>
      <c r="AL48" s="121"/>
      <c r="AM48" s="121"/>
      <c r="AN48" s="121"/>
      <c r="AO48" s="121"/>
      <c r="AP48" s="121"/>
      <c r="AQ48" s="121"/>
      <c r="AR48" s="121"/>
      <c r="AS48" s="121"/>
      <c r="AT48" s="121"/>
      <c r="AU48" s="121"/>
      <c r="AV48" s="121"/>
      <c r="AW48" s="121"/>
      <c r="AX48" s="121"/>
      <c r="AY48" s="121"/>
      <c r="AZ48" s="121"/>
      <c r="BA48" s="121"/>
      <c r="BB48" s="121"/>
      <c r="BC48" s="121"/>
      <c r="BD48" s="121"/>
      <c r="BE48" s="121"/>
      <c r="BF48" s="121"/>
      <c r="BG48" s="121"/>
      <c r="BH48" s="121"/>
      <c r="BI48" s="121"/>
      <c r="BJ48" s="121"/>
      <c r="BK48" s="121"/>
      <c r="BL48" s="121"/>
      <c r="BM48" s="121"/>
      <c r="BN48" s="121"/>
      <c r="BW48" s="1128" t="s">
        <v>52</v>
      </c>
      <c r="BX48" s="1394">
        <v>54422</v>
      </c>
      <c r="BY48" s="1394">
        <v>50759</v>
      </c>
      <c r="BZ48" s="1394">
        <v>45699</v>
      </c>
      <c r="CA48" s="1394">
        <v>55427</v>
      </c>
      <c r="CB48" s="1394">
        <v>53741</v>
      </c>
      <c r="CC48" s="1394">
        <v>51393</v>
      </c>
      <c r="CD48" s="1394">
        <v>47431</v>
      </c>
      <c r="CE48" s="1394">
        <v>34988</v>
      </c>
      <c r="CF48" s="1394">
        <v>36133</v>
      </c>
      <c r="CG48" s="2642">
        <v>206307</v>
      </c>
      <c r="CH48" s="1398">
        <v>187553</v>
      </c>
      <c r="CI48" s="1334"/>
      <c r="CJ48" s="1334"/>
      <c r="CK48" s="1334"/>
      <c r="CM48" s="1334"/>
      <c r="CN48" s="1334"/>
      <c r="CO48" s="1334"/>
    </row>
    <row r="49" spans="1:102" ht="29.15" customHeight="1">
      <c r="A49" s="121"/>
      <c r="B49" s="120"/>
      <c r="C49" s="713"/>
      <c r="D49" s="713"/>
      <c r="E49" s="713"/>
      <c r="F49" s="713"/>
      <c r="G49" s="713"/>
      <c r="H49" s="713"/>
      <c r="I49" s="713"/>
      <c r="J49" s="713"/>
      <c r="K49" s="713"/>
      <c r="L49" s="713"/>
      <c r="M49" s="713"/>
      <c r="N49" s="713"/>
      <c r="O49" s="713"/>
      <c r="P49" s="713"/>
      <c r="Q49" s="713"/>
      <c r="R49" s="713"/>
      <c r="S49" s="713"/>
      <c r="T49" s="120"/>
      <c r="U49" s="121"/>
      <c r="V49" s="121"/>
      <c r="W49" s="121"/>
      <c r="X49" s="121"/>
      <c r="Y49" s="121"/>
      <c r="Z49" s="121"/>
      <c r="AA49" s="121"/>
      <c r="AB49" s="121"/>
      <c r="AC49" s="121"/>
      <c r="AD49" s="121"/>
      <c r="AE49" s="121"/>
      <c r="AF49" s="121"/>
      <c r="AG49" s="121"/>
      <c r="AH49" s="121"/>
      <c r="AI49" s="121"/>
      <c r="AJ49" s="121"/>
      <c r="AK49" s="121"/>
      <c r="AL49" s="121"/>
      <c r="AM49" s="121"/>
      <c r="AN49" s="121"/>
      <c r="AO49" s="121"/>
      <c r="AP49" s="121"/>
      <c r="AQ49" s="121"/>
      <c r="AR49" s="121"/>
      <c r="AS49" s="121"/>
      <c r="AT49" s="121"/>
      <c r="AU49" s="121"/>
      <c r="AV49" s="121"/>
      <c r="AW49" s="121"/>
      <c r="AX49" s="121"/>
      <c r="AY49" s="121"/>
      <c r="AZ49" s="121"/>
      <c r="BA49" s="121"/>
      <c r="BB49" s="121"/>
      <c r="BC49" s="121"/>
      <c r="BD49" s="121"/>
      <c r="BE49" s="121"/>
      <c r="BF49" s="121"/>
      <c r="BG49" s="121"/>
      <c r="BH49" s="121"/>
      <c r="BI49" s="121"/>
      <c r="BJ49" s="121"/>
      <c r="BK49" s="121"/>
      <c r="BL49" s="121"/>
      <c r="BM49" s="121"/>
      <c r="BN49" s="121"/>
      <c r="BW49" s="1127" t="s">
        <v>53</v>
      </c>
      <c r="BX49" s="1393">
        <v>-14663</v>
      </c>
      <c r="BY49" s="1393">
        <v>-13347</v>
      </c>
      <c r="BZ49" s="1393">
        <v>-13701</v>
      </c>
      <c r="CA49" s="1393">
        <v>-15047</v>
      </c>
      <c r="CB49" s="1393">
        <v>-16728</v>
      </c>
      <c r="CC49" s="1393">
        <v>-14489</v>
      </c>
      <c r="CD49" s="1393">
        <v>-12744</v>
      </c>
      <c r="CE49" s="1393">
        <v>-10666</v>
      </c>
      <c r="CF49" s="1393">
        <v>-11661</v>
      </c>
      <c r="CG49" s="2641">
        <v>-56758</v>
      </c>
      <c r="CH49" s="1397">
        <v>-54627</v>
      </c>
      <c r="CI49" s="1334"/>
      <c r="CJ49" s="1334"/>
      <c r="CK49" s="1334"/>
      <c r="CM49" s="1334"/>
      <c r="CN49" s="1334"/>
      <c r="CO49" s="1334"/>
    </row>
    <row r="50" spans="1:102" ht="14.5" thickBot="1">
      <c r="A50" s="121"/>
      <c r="B50" s="735" t="s">
        <v>479</v>
      </c>
      <c r="C50" s="735"/>
      <c r="D50" s="735"/>
      <c r="E50" s="735"/>
      <c r="F50" s="735"/>
      <c r="G50" s="735"/>
      <c r="H50" s="735"/>
      <c r="I50" s="735"/>
      <c r="J50" s="735"/>
      <c r="K50" s="735"/>
      <c r="L50" s="735"/>
      <c r="M50" s="735"/>
      <c r="N50" s="735"/>
      <c r="O50" s="735"/>
      <c r="P50" s="268"/>
      <c r="Q50" s="268"/>
      <c r="R50" s="121"/>
      <c r="S50" s="713"/>
      <c r="T50" s="355"/>
      <c r="U50" s="713"/>
      <c r="V50" s="121"/>
      <c r="W50" s="121"/>
      <c r="X50" s="121"/>
      <c r="Y50" s="121"/>
      <c r="Z50" s="121"/>
      <c r="AA50" s="121"/>
      <c r="AB50" s="121"/>
      <c r="AC50" s="121"/>
      <c r="AD50" s="121"/>
      <c r="AE50" s="121"/>
      <c r="AF50" s="121"/>
      <c r="AG50" s="121"/>
      <c r="AH50" s="121"/>
      <c r="AI50" s="121"/>
      <c r="AJ50" s="121"/>
      <c r="AK50" s="121"/>
      <c r="AL50" s="121"/>
      <c r="AM50" s="121"/>
      <c r="AN50" s="121"/>
      <c r="AO50" s="121"/>
      <c r="AP50" s="121"/>
      <c r="AQ50" s="121"/>
      <c r="AR50" s="121"/>
      <c r="AS50" s="121"/>
      <c r="AT50" s="121"/>
      <c r="AU50" s="121"/>
      <c r="AV50" s="121"/>
      <c r="AW50" s="121"/>
      <c r="AX50" s="121"/>
      <c r="AY50" s="121"/>
      <c r="AZ50" s="121"/>
      <c r="BA50" s="121"/>
      <c r="BB50" s="121"/>
      <c r="BC50" s="121"/>
      <c r="BD50" s="121"/>
      <c r="BE50" s="121"/>
      <c r="BF50" s="121"/>
      <c r="BG50" s="121"/>
      <c r="BH50" s="121"/>
      <c r="BI50" s="121"/>
      <c r="BJ50" s="121"/>
      <c r="BK50" s="121"/>
      <c r="BL50" s="121"/>
      <c r="BM50" s="121"/>
      <c r="BN50" s="121"/>
      <c r="BW50" s="1129" t="s">
        <v>54</v>
      </c>
      <c r="BX50" s="1395">
        <v>39759</v>
      </c>
      <c r="BY50" s="1395">
        <v>37412</v>
      </c>
      <c r="BZ50" s="1395">
        <v>31998</v>
      </c>
      <c r="CA50" s="1395">
        <v>40380</v>
      </c>
      <c r="CB50" s="1395">
        <v>37013</v>
      </c>
      <c r="CC50" s="1395">
        <v>36904</v>
      </c>
      <c r="CD50" s="1395">
        <v>34687</v>
      </c>
      <c r="CE50" s="1395">
        <v>24322</v>
      </c>
      <c r="CF50" s="1395">
        <v>24472</v>
      </c>
      <c r="CG50" s="2644">
        <v>149549</v>
      </c>
      <c r="CH50" s="2635">
        <v>132926</v>
      </c>
      <c r="CI50" s="1334"/>
      <c r="CJ50" s="1334"/>
      <c r="CK50" s="1334"/>
      <c r="CM50" s="1334"/>
      <c r="CN50" s="1334"/>
      <c r="CO50" s="1334"/>
    </row>
    <row r="51" spans="1:102" ht="26.5" thickBot="1">
      <c r="A51" s="121"/>
      <c r="B51" s="735"/>
      <c r="C51" s="736" t="s">
        <v>753</v>
      </c>
      <c r="D51" s="736" t="s">
        <v>752</v>
      </c>
      <c r="E51" s="736" t="s">
        <v>751</v>
      </c>
      <c r="F51" s="736" t="s">
        <v>750</v>
      </c>
      <c r="G51" s="736" t="s">
        <v>749</v>
      </c>
      <c r="H51" s="736" t="s">
        <v>748</v>
      </c>
      <c r="I51" s="736" t="s">
        <v>747</v>
      </c>
      <c r="J51" s="736" t="s">
        <v>722</v>
      </c>
      <c r="K51" s="736" t="s">
        <v>721</v>
      </c>
      <c r="L51" s="736" t="s">
        <v>708</v>
      </c>
      <c r="M51" s="736" t="s">
        <v>707</v>
      </c>
      <c r="N51" s="736" t="s">
        <v>703</v>
      </c>
      <c r="O51" s="736" t="s">
        <v>702</v>
      </c>
      <c r="P51" s="736" t="s">
        <v>480</v>
      </c>
      <c r="Q51" s="736" t="s">
        <v>203</v>
      </c>
      <c r="R51" s="736" t="s">
        <v>701</v>
      </c>
      <c r="S51" s="704" t="s">
        <v>767</v>
      </c>
      <c r="T51" s="704" t="s">
        <v>768</v>
      </c>
      <c r="U51" s="704" t="s">
        <v>936</v>
      </c>
      <c r="V51" s="704" t="s">
        <v>937</v>
      </c>
      <c r="W51" s="704" t="s">
        <v>954</v>
      </c>
      <c r="X51" s="704" t="s">
        <v>1049</v>
      </c>
      <c r="Y51" s="1077" t="s">
        <v>1053</v>
      </c>
      <c r="Z51" s="121"/>
      <c r="AA51" s="121"/>
      <c r="AB51" s="121"/>
      <c r="AC51" s="121"/>
      <c r="AD51" s="121"/>
      <c r="AE51" s="121"/>
      <c r="AF51" s="121"/>
      <c r="AG51" s="121"/>
      <c r="AH51" s="121"/>
      <c r="AI51" s="121"/>
      <c r="AJ51" s="121"/>
      <c r="AK51" s="121"/>
      <c r="AL51" s="121"/>
      <c r="AM51" s="121"/>
      <c r="AN51" s="121"/>
      <c r="AO51" s="121"/>
      <c r="AP51" s="121"/>
      <c r="AQ51" s="121"/>
      <c r="AR51" s="121"/>
      <c r="AS51" s="121"/>
      <c r="AT51" s="121"/>
      <c r="AU51" s="121"/>
      <c r="AV51" s="121"/>
      <c r="AW51" s="121"/>
      <c r="AX51" s="121"/>
      <c r="AY51" s="121"/>
      <c r="AZ51" s="121"/>
      <c r="BA51" s="121"/>
      <c r="BB51" s="121"/>
      <c r="BC51" s="121"/>
      <c r="BD51" s="121"/>
      <c r="BE51" s="121"/>
      <c r="BF51" s="121"/>
      <c r="BG51" s="121"/>
      <c r="BH51" s="121"/>
      <c r="BI51" s="121"/>
      <c r="BJ51" s="121"/>
      <c r="BK51" s="121"/>
      <c r="BL51" s="121"/>
      <c r="BM51" s="121"/>
      <c r="BN51" s="121"/>
      <c r="BW51" s="81"/>
      <c r="BX51" s="1334"/>
      <c r="BY51" s="1334"/>
      <c r="BZ51" s="1334"/>
      <c r="CA51" s="1334"/>
      <c r="CB51" s="1334"/>
      <c r="CC51" s="1334"/>
      <c r="CD51" s="1334"/>
      <c r="CE51" s="1334"/>
      <c r="CF51" s="81"/>
      <c r="CG51" s="67"/>
      <c r="CH51" s="12"/>
      <c r="CI51" s="12"/>
    </row>
    <row r="52" spans="1:102" ht="14.5">
      <c r="A52" s="121"/>
      <c r="B52" s="1788" t="s">
        <v>473</v>
      </c>
      <c r="C52" s="1789">
        <v>3.7749999999999999E-2</v>
      </c>
      <c r="D52" s="1789">
        <v>0.04</v>
      </c>
      <c r="E52" s="1789">
        <v>4.2273999999999999E-2</v>
      </c>
      <c r="F52" s="1789">
        <v>4.3610647147912518E-2</v>
      </c>
      <c r="G52" s="1789">
        <v>4.3099999999999999E-2</v>
      </c>
      <c r="H52" s="1790">
        <v>4.1000000000000002E-2</v>
      </c>
      <c r="I52" s="1790">
        <v>3.4966999999999998E-2</v>
      </c>
      <c r="J52" s="1790">
        <v>2.9899999999999999E-2</v>
      </c>
      <c r="K52" s="1790">
        <v>2.1899999999999999E-2</v>
      </c>
      <c r="L52" s="1789">
        <v>1.4675000000000001E-2</v>
      </c>
      <c r="M52" s="1789">
        <v>9.9880000000000004E-3</v>
      </c>
      <c r="N52" s="1790">
        <v>7.3439999999999998E-3</v>
      </c>
      <c r="O52" s="1790">
        <v>1.2187999999999999E-2</v>
      </c>
      <c r="P52" s="1791">
        <v>2.2499999999999999E-2</v>
      </c>
      <c r="Q52" s="1791">
        <v>3.7268958669128827E-2</v>
      </c>
      <c r="R52" s="1792">
        <v>5.2027000000000004E-2</v>
      </c>
      <c r="S52" s="1792">
        <v>5.2027000000000004E-2</v>
      </c>
      <c r="T52" s="1792">
        <v>6.4089000000000007E-2</v>
      </c>
      <c r="U52" s="1792">
        <v>7.2332000000000007E-2</v>
      </c>
      <c r="V52" s="1792">
        <v>7.7946000000000001E-2</v>
      </c>
      <c r="W52" s="1792">
        <v>8.3930000000000005E-2</v>
      </c>
      <c r="X52" s="1792">
        <v>8.3391000000000007E-2</v>
      </c>
      <c r="Y52" s="1793">
        <v>7.8600000000000003E-2</v>
      </c>
      <c r="Z52" s="121"/>
      <c r="AA52" s="121"/>
      <c r="AB52" s="121"/>
      <c r="AC52" s="121"/>
      <c r="AD52" s="121"/>
      <c r="AE52" s="121"/>
      <c r="AF52" s="121"/>
      <c r="AG52" s="121"/>
      <c r="AH52" s="121"/>
      <c r="AI52" s="121"/>
      <c r="AJ52" s="121"/>
      <c r="AK52" s="121"/>
      <c r="AL52" s="121"/>
      <c r="AM52" s="121"/>
      <c r="AN52" s="121"/>
      <c r="AO52" s="121"/>
      <c r="AP52" s="121"/>
      <c r="AQ52" s="121"/>
      <c r="AR52" s="121"/>
      <c r="AS52" s="121"/>
      <c r="AT52" s="121"/>
      <c r="AU52" s="121"/>
      <c r="AV52" s="121"/>
      <c r="AW52" s="121"/>
      <c r="AX52" s="121"/>
      <c r="AY52" s="121"/>
      <c r="AZ52" s="121"/>
      <c r="BA52" s="121"/>
      <c r="BB52" s="121"/>
      <c r="BC52" s="121"/>
      <c r="BD52" s="121"/>
      <c r="BE52" s="121"/>
      <c r="BF52" s="121"/>
      <c r="BG52" s="121"/>
      <c r="BH52" s="121"/>
      <c r="BI52" s="121"/>
      <c r="BJ52" s="121"/>
      <c r="BK52" s="121"/>
      <c r="BL52" s="121"/>
      <c r="BM52" s="121"/>
      <c r="BN52" s="121"/>
      <c r="BW52" s="120" t="s">
        <v>1072</v>
      </c>
      <c r="BX52" s="1340"/>
      <c r="BY52" s="1340"/>
      <c r="BZ52" s="1340"/>
      <c r="CA52" s="1340"/>
      <c r="CB52" s="1340"/>
      <c r="CC52" s="1340"/>
      <c r="CD52" s="1340"/>
      <c r="CE52" s="1340"/>
      <c r="CF52" s="120"/>
      <c r="CG52" s="120"/>
      <c r="CH52" s="120"/>
      <c r="CI52" s="120"/>
    </row>
    <row r="53" spans="1:102" ht="15" thickBot="1">
      <c r="A53" s="121"/>
      <c r="B53" s="1794" t="s">
        <v>474</v>
      </c>
      <c r="C53" s="1789">
        <v>2.5484E-2</v>
      </c>
      <c r="D53" s="1789">
        <v>0.1019</v>
      </c>
      <c r="E53" s="1789">
        <v>0.120313</v>
      </c>
      <c r="F53" s="1789">
        <v>0.15272012027074378</v>
      </c>
      <c r="G53" s="1789">
        <v>3.32E-2</v>
      </c>
      <c r="H53" s="1790">
        <v>4.6100000000000002E-2</v>
      </c>
      <c r="I53" s="1790">
        <v>4.9528999999999997E-2</v>
      </c>
      <c r="J53" s="1790">
        <v>9.9099999999999994E-2</v>
      </c>
      <c r="K53" s="1790">
        <v>0.1547</v>
      </c>
      <c r="L53" s="1789">
        <v>9.6404000000000004E-2</v>
      </c>
      <c r="M53" s="1789">
        <v>4.2411999999999998E-2</v>
      </c>
      <c r="N53" s="1790">
        <v>-2.2131000000000001E-2</v>
      </c>
      <c r="O53" s="1790">
        <v>-3.9641999999999997E-2</v>
      </c>
      <c r="P53" s="1791">
        <v>-8.9068999999999995E-2</v>
      </c>
      <c r="Q53" s="1791">
        <v>-8.4305833014402753E-2</v>
      </c>
      <c r="R53" s="1795">
        <v>-5.2906000000000002E-2</v>
      </c>
      <c r="S53" s="1795">
        <v>-5.2906000000000002E-2</v>
      </c>
      <c r="T53" s="1795">
        <v>1.0016000000000001E-2</v>
      </c>
      <c r="U53" s="1795">
        <v>0.124822</v>
      </c>
      <c r="V53" s="1795">
        <v>0.14283299999999999</v>
      </c>
      <c r="W53" s="1795">
        <v>0.163691</v>
      </c>
      <c r="X53" s="1795">
        <v>0.122532</v>
      </c>
      <c r="Y53" s="1796">
        <v>6.7799999999999999E-2</v>
      </c>
      <c r="Z53" s="121"/>
      <c r="AA53" s="121"/>
      <c r="AB53" s="121"/>
      <c r="AC53" s="121"/>
      <c r="AD53" s="121"/>
      <c r="AE53" s="121"/>
      <c r="AF53" s="121"/>
      <c r="AG53" s="121"/>
      <c r="AH53" s="121"/>
      <c r="AI53" s="121"/>
      <c r="AJ53" s="121"/>
      <c r="AK53" s="121"/>
      <c r="AL53" s="121"/>
      <c r="AM53" s="121"/>
      <c r="AN53" s="121"/>
      <c r="AO53" s="121"/>
      <c r="AP53" s="121"/>
      <c r="AQ53" s="121"/>
      <c r="AR53" s="121"/>
      <c r="AS53" s="121"/>
      <c r="AT53" s="121"/>
      <c r="AU53" s="121"/>
      <c r="AV53" s="121"/>
      <c r="AW53" s="121"/>
      <c r="AX53" s="121"/>
      <c r="AY53" s="121"/>
      <c r="AZ53" s="121"/>
      <c r="BA53" s="121"/>
      <c r="BB53" s="121"/>
      <c r="BC53" s="121"/>
      <c r="BD53" s="121"/>
      <c r="BE53" s="121"/>
      <c r="BF53" s="121"/>
      <c r="BG53" s="121"/>
      <c r="BH53" s="121"/>
      <c r="BI53" s="121"/>
      <c r="BJ53" s="121"/>
      <c r="BK53" s="121"/>
      <c r="BL53" s="121"/>
      <c r="BM53" s="121"/>
      <c r="BN53" s="121"/>
      <c r="BW53" s="121"/>
      <c r="BZ53" s="269"/>
      <c r="CA53" s="121"/>
      <c r="CB53" s="121"/>
      <c r="CC53" s="121"/>
      <c r="CD53" s="121"/>
      <c r="CE53" s="121"/>
      <c r="CF53" s="121"/>
      <c r="CG53" s="121"/>
      <c r="CH53" s="121"/>
      <c r="CI53" s="121"/>
    </row>
    <row r="54" spans="1:102" ht="14.5">
      <c r="A54" s="121"/>
      <c r="B54" s="1794" t="s">
        <v>475</v>
      </c>
      <c r="C54" s="1791">
        <v>1.2045999999999999E-2</v>
      </c>
      <c r="D54" s="1791">
        <v>5.5899999999999998E-2</v>
      </c>
      <c r="E54" s="1791">
        <v>7.5098999999999999E-2</v>
      </c>
      <c r="F54" s="1791">
        <v>0.13077285471027222</v>
      </c>
      <c r="G54" s="1791">
        <v>-1.77E-2</v>
      </c>
      <c r="H54" s="1791">
        <v>1.6E-2</v>
      </c>
      <c r="I54" s="1791">
        <v>3.2288999999999998E-2</v>
      </c>
      <c r="J54" s="1791">
        <v>8.8900000000000007E-2</v>
      </c>
      <c r="K54" s="1791">
        <v>0.224</v>
      </c>
      <c r="L54" s="1791">
        <v>0.272928</v>
      </c>
      <c r="M54" s="1791">
        <v>0.11680099999999999</v>
      </c>
      <c r="N54" s="1791">
        <v>6.3500000000000001E-2</v>
      </c>
      <c r="O54" s="1791">
        <v>1.0678E-2</v>
      </c>
      <c r="P54" s="1791">
        <v>-7.0139000000000007E-2</v>
      </c>
      <c r="Q54" s="1791">
        <v>-8.0736835372827609E-2</v>
      </c>
      <c r="R54" s="1795">
        <v>-7.0195999999999995E-2</v>
      </c>
      <c r="S54" s="1795">
        <v>-7.0195999999999995E-2</v>
      </c>
      <c r="T54" s="1795">
        <v>-2.1893000000000003E-2</v>
      </c>
      <c r="U54" s="1795">
        <v>7.8211000000000003E-2</v>
      </c>
      <c r="V54" s="1795">
        <v>0.101618</v>
      </c>
      <c r="W54" s="1795">
        <v>0.103341</v>
      </c>
      <c r="X54" s="1795">
        <v>8.7423000000000001E-2</v>
      </c>
      <c r="Y54" s="1796">
        <v>8.0100000000000005E-2</v>
      </c>
      <c r="Z54" s="121"/>
      <c r="AA54" s="121"/>
      <c r="AB54" s="121"/>
      <c r="AC54" s="121"/>
      <c r="AD54" s="121"/>
      <c r="AE54" s="121"/>
      <c r="AF54" s="121"/>
      <c r="AG54" s="121"/>
      <c r="AH54" s="121"/>
      <c r="AI54" s="121"/>
      <c r="AJ54" s="121"/>
      <c r="AK54" s="121"/>
      <c r="AL54" s="121"/>
      <c r="AM54" s="121"/>
      <c r="AN54" s="121"/>
      <c r="AO54" s="121"/>
      <c r="AP54" s="121"/>
      <c r="AQ54" s="121"/>
      <c r="AR54" s="121"/>
      <c r="AS54" s="121"/>
      <c r="AT54" s="121"/>
      <c r="AU54" s="121"/>
      <c r="AV54" s="121"/>
      <c r="AW54" s="121"/>
      <c r="AX54" s="121"/>
      <c r="AY54" s="121"/>
      <c r="AZ54" s="121"/>
      <c r="BA54" s="121"/>
      <c r="BB54" s="121"/>
      <c r="BC54" s="121"/>
      <c r="BD54" s="121"/>
      <c r="BE54" s="121"/>
      <c r="BF54" s="121"/>
      <c r="BG54" s="121"/>
      <c r="BH54" s="121"/>
      <c r="BI54" s="121"/>
      <c r="BJ54" s="121"/>
      <c r="BK54" s="121"/>
      <c r="BL54" s="121"/>
      <c r="BM54" s="121"/>
      <c r="BN54" s="121"/>
      <c r="BW54" s="1337"/>
      <c r="BX54" s="1332" t="s">
        <v>27</v>
      </c>
      <c r="BY54" s="1332"/>
      <c r="BZ54" s="1332"/>
      <c r="CA54" s="1332"/>
      <c r="CB54" s="1332"/>
      <c r="CC54" s="1332"/>
      <c r="CD54" s="1332"/>
      <c r="CE54" s="1332"/>
      <c r="CF54" s="1332"/>
      <c r="CG54" s="2186" t="s">
        <v>983</v>
      </c>
      <c r="CH54" s="2196"/>
      <c r="CI54" s="12"/>
    </row>
    <row r="55" spans="1:102" ht="15" thickBot="1">
      <c r="A55" s="121"/>
      <c r="B55" s="2645" t="s">
        <v>476</v>
      </c>
      <c r="C55" s="2646">
        <v>-6.4089999999999998E-3</v>
      </c>
      <c r="D55" s="2646">
        <v>-1.72E-2</v>
      </c>
      <c r="E55" s="2646">
        <v>-7.6880000000000004E-3</v>
      </c>
      <c r="F55" s="2646">
        <v>5.7455436816905348E-2</v>
      </c>
      <c r="G55" s="2646">
        <v>-0.1181</v>
      </c>
      <c r="H55" s="2646">
        <v>-8.4400000000000003E-2</v>
      </c>
      <c r="I55" s="2646">
        <v>-3.9239000000000003E-2</v>
      </c>
      <c r="J55" s="2646">
        <v>3.0099999999999998E-2</v>
      </c>
      <c r="K55" s="2646">
        <v>0.28599999999999998</v>
      </c>
      <c r="L55" s="2646">
        <v>0.17154800000000001</v>
      </c>
      <c r="M55" s="2646">
        <v>0.23128099999999999</v>
      </c>
      <c r="N55" s="2646">
        <v>0.18860299999999999</v>
      </c>
      <c r="O55" s="2646">
        <v>0.116051</v>
      </c>
      <c r="P55" s="2646">
        <v>-2.7057000000000001E-2</v>
      </c>
      <c r="Q55" s="2646">
        <v>-7.0855795636342367E-2</v>
      </c>
      <c r="R55" s="2647">
        <v>-8.1812999999999997E-2</v>
      </c>
      <c r="S55" s="2647">
        <v>-8.1812999999999997E-2</v>
      </c>
      <c r="T55" s="2647">
        <v>-0.111613</v>
      </c>
      <c r="U55" s="2647">
        <v>1.207E-3</v>
      </c>
      <c r="V55" s="2647">
        <v>3.0165000000000001E-2</v>
      </c>
      <c r="W55" s="2647">
        <v>4.9921E-2</v>
      </c>
      <c r="X55" s="2647">
        <v>0.10116799999999999</v>
      </c>
      <c r="Y55" s="1797">
        <v>0.1263</v>
      </c>
      <c r="Z55" s="121"/>
      <c r="AA55" s="121"/>
      <c r="AB55" s="121"/>
      <c r="AC55" s="121"/>
      <c r="AD55" s="121"/>
      <c r="AE55" s="121"/>
      <c r="AF55" s="121"/>
      <c r="AG55" s="121"/>
      <c r="AH55" s="121"/>
      <c r="AI55" s="121"/>
      <c r="AJ55" s="121"/>
      <c r="AK55" s="121"/>
      <c r="AL55" s="121"/>
      <c r="AM55" s="121"/>
      <c r="AN55" s="121"/>
      <c r="AO55" s="121"/>
      <c r="AP55" s="121"/>
      <c r="AQ55" s="121"/>
      <c r="AR55" s="121"/>
      <c r="AS55" s="121"/>
      <c r="AT55" s="121"/>
      <c r="AU55" s="121"/>
      <c r="AV55" s="121"/>
      <c r="AW55" s="121"/>
      <c r="AX55" s="121"/>
      <c r="AY55" s="121"/>
      <c r="AZ55" s="121"/>
      <c r="BA55" s="121"/>
      <c r="BB55" s="121"/>
      <c r="BC55" s="121"/>
      <c r="BD55" s="121"/>
      <c r="BE55" s="121"/>
      <c r="BF55" s="121"/>
      <c r="BG55" s="121"/>
      <c r="BH55" s="121"/>
      <c r="BI55" s="121"/>
      <c r="BJ55" s="121"/>
      <c r="BK55" s="121"/>
      <c r="BL55" s="121"/>
      <c r="BM55" s="121"/>
      <c r="BN55" s="121"/>
      <c r="BW55" s="1338"/>
      <c r="BX55" s="1339" t="s">
        <v>760</v>
      </c>
      <c r="BY55" s="1339" t="s">
        <v>805</v>
      </c>
      <c r="BZ55" s="1339" t="s">
        <v>821</v>
      </c>
      <c r="CA55" s="1339" t="s">
        <v>949</v>
      </c>
      <c r="CB55" s="1339" t="s">
        <v>985</v>
      </c>
      <c r="CC55" s="1339" t="s">
        <v>1040</v>
      </c>
      <c r="CD55" s="1339" t="s">
        <v>1056</v>
      </c>
      <c r="CE55" s="1339" t="s">
        <v>1082</v>
      </c>
      <c r="CF55" s="1339" t="s">
        <v>1086</v>
      </c>
      <c r="CG55" s="1336" t="s">
        <v>828</v>
      </c>
      <c r="CH55" s="2640" t="s">
        <v>987</v>
      </c>
      <c r="CI55" s="12"/>
    </row>
    <row r="56" spans="1:102">
      <c r="A56" s="121"/>
      <c r="B56" s="121"/>
      <c r="C56" s="121"/>
      <c r="D56" s="121"/>
      <c r="E56" s="121"/>
      <c r="F56" s="121"/>
      <c r="G56" s="121"/>
      <c r="H56" s="121"/>
      <c r="I56" s="121"/>
      <c r="J56" s="121"/>
      <c r="K56" s="121"/>
      <c r="L56" s="121"/>
      <c r="M56" s="121"/>
      <c r="N56" s="121"/>
      <c r="O56" s="121"/>
      <c r="P56" s="121"/>
      <c r="Q56" s="121"/>
      <c r="R56" s="121"/>
      <c r="S56" s="121"/>
      <c r="T56" s="121"/>
      <c r="U56" s="121"/>
      <c r="V56" s="121"/>
      <c r="W56" s="121"/>
      <c r="X56" s="121"/>
      <c r="Y56" s="121"/>
      <c r="Z56" s="121"/>
      <c r="AA56" s="121"/>
      <c r="AB56" s="121"/>
      <c r="AC56" s="121"/>
      <c r="AD56" s="121"/>
      <c r="AE56" s="121"/>
      <c r="AF56" s="121"/>
      <c r="AG56" s="121"/>
      <c r="AH56" s="121"/>
      <c r="AI56" s="121"/>
      <c r="AJ56" s="121"/>
      <c r="AK56" s="121"/>
      <c r="AL56" s="121"/>
      <c r="AM56" s="121"/>
      <c r="AN56" s="121"/>
      <c r="AO56" s="121"/>
      <c r="AP56" s="121"/>
      <c r="AQ56" s="121"/>
      <c r="AR56" s="121"/>
      <c r="AS56" s="121"/>
      <c r="AT56" s="121"/>
      <c r="AU56" s="121"/>
      <c r="AV56" s="121"/>
      <c r="AW56" s="121"/>
      <c r="AX56" s="121"/>
      <c r="AY56" s="121"/>
      <c r="AZ56" s="121"/>
      <c r="BA56" s="121"/>
      <c r="BB56" s="121"/>
      <c r="BC56" s="121"/>
      <c r="BD56" s="121"/>
      <c r="BE56" s="121"/>
      <c r="BF56" s="121"/>
      <c r="BG56" s="121"/>
      <c r="BH56" s="121"/>
      <c r="BI56" s="121"/>
      <c r="BJ56" s="121"/>
      <c r="BK56" s="121"/>
      <c r="BL56" s="121"/>
      <c r="BM56" s="121"/>
      <c r="BN56" s="121"/>
      <c r="BW56" s="150" t="s">
        <v>1016</v>
      </c>
      <c r="BX56" s="269">
        <v>0.35861823241360569</v>
      </c>
      <c r="BY56" s="269">
        <v>0.36598813642016292</v>
      </c>
      <c r="BZ56" s="269">
        <v>0.28850744418271779</v>
      </c>
      <c r="CA56" s="269">
        <v>0.33662272703589852</v>
      </c>
      <c r="CB56" s="269">
        <v>0.31410539984023578</v>
      </c>
      <c r="CC56" s="269">
        <v>0.32020059171084253</v>
      </c>
      <c r="CD56" s="269">
        <v>0.27922945646573932</v>
      </c>
      <c r="CE56" s="269">
        <v>0.19657338213588271</v>
      </c>
      <c r="CF56" s="269">
        <v>0.22619282818444716</v>
      </c>
      <c r="CG56" s="1133">
        <v>0.30003982501070864</v>
      </c>
      <c r="CH56" s="971">
        <v>0.27249432158290487</v>
      </c>
      <c r="CJ56" s="67"/>
      <c r="CK56" s="67"/>
    </row>
    <row r="57" spans="1:102">
      <c r="A57" s="121"/>
      <c r="B57" s="121"/>
      <c r="C57" s="121"/>
      <c r="D57" s="121"/>
      <c r="E57" s="121"/>
      <c r="F57" s="121"/>
      <c r="G57" s="121"/>
      <c r="H57" s="121"/>
      <c r="I57" s="121"/>
      <c r="J57" s="121"/>
      <c r="K57" s="121"/>
      <c r="L57" s="121"/>
      <c r="M57" s="121"/>
      <c r="N57" s="121"/>
      <c r="O57" s="121"/>
      <c r="P57" s="121"/>
      <c r="Q57" s="121"/>
      <c r="R57" s="121"/>
      <c r="S57" s="121"/>
      <c r="T57" s="121"/>
      <c r="U57" s="121"/>
      <c r="V57" s="121"/>
      <c r="W57" s="121"/>
      <c r="X57" s="121"/>
      <c r="Y57" s="121"/>
      <c r="Z57" s="121"/>
      <c r="AA57" s="121"/>
      <c r="AB57" s="121"/>
      <c r="AC57" s="121"/>
      <c r="AD57" s="121"/>
      <c r="AE57" s="121"/>
      <c r="AF57" s="121"/>
      <c r="AG57" s="121"/>
      <c r="AH57" s="121"/>
      <c r="AI57" s="121"/>
      <c r="AJ57" s="121"/>
      <c r="AK57" s="121"/>
      <c r="AL57" s="121"/>
      <c r="AM57" s="121"/>
      <c r="AN57" s="121"/>
      <c r="AO57" s="121"/>
      <c r="AP57" s="121"/>
      <c r="AQ57" s="121"/>
      <c r="AR57" s="121"/>
      <c r="AS57" s="121"/>
      <c r="AT57" s="121"/>
      <c r="AU57" s="121"/>
      <c r="AV57" s="121"/>
      <c r="AW57" s="121"/>
      <c r="AX57" s="121"/>
      <c r="AY57" s="121"/>
      <c r="AZ57" s="121"/>
      <c r="BA57" s="121"/>
      <c r="BB57" s="121"/>
      <c r="BC57" s="121"/>
      <c r="BD57" s="121"/>
      <c r="BE57" s="121"/>
      <c r="BF57" s="121"/>
      <c r="BG57" s="121"/>
      <c r="BH57" s="121"/>
      <c r="BI57" s="121"/>
      <c r="BJ57" s="121"/>
      <c r="BK57" s="121"/>
      <c r="BL57" s="121"/>
      <c r="BM57" s="121"/>
      <c r="BN57" s="121"/>
      <c r="BW57" s="150" t="s">
        <v>1069</v>
      </c>
      <c r="BX57" s="269">
        <v>1.529351510303672E-2</v>
      </c>
      <c r="BY57" s="269">
        <v>7.6684343365541084E-3</v>
      </c>
      <c r="BZ57" s="269">
        <v>8.1787550414691781E-3</v>
      </c>
      <c r="CA57" s="269">
        <v>4.7217213607404739E-3</v>
      </c>
      <c r="CB57" s="269">
        <v>1.0415759458574536E-2</v>
      </c>
      <c r="CC57" s="269">
        <v>3.3177161559326594E-4</v>
      </c>
      <c r="CD57" s="269">
        <v>3.3943838376504329E-3</v>
      </c>
      <c r="CE57" s="269">
        <v>3.6110167607599835E-5</v>
      </c>
      <c r="CF57" s="269">
        <v>9.5408688873008067E-3</v>
      </c>
      <c r="CG57" s="1133">
        <v>8.6606808609514772E-3</v>
      </c>
      <c r="CH57" s="971">
        <v>3.6872644889844419E-3</v>
      </c>
      <c r="CJ57" s="67"/>
      <c r="CK57" s="67"/>
    </row>
    <row r="58" spans="1:102">
      <c r="A58" s="121"/>
      <c r="B58" s="121"/>
      <c r="C58" s="121"/>
      <c r="D58" s="121"/>
      <c r="E58" s="121"/>
      <c r="F58" s="121"/>
      <c r="G58" s="121"/>
      <c r="H58" s="121"/>
      <c r="I58" s="121"/>
      <c r="J58" s="121"/>
      <c r="K58" s="121"/>
      <c r="L58" s="121"/>
      <c r="M58" s="121"/>
      <c r="N58" s="121"/>
      <c r="O58" s="121"/>
      <c r="P58" s="121"/>
      <c r="Q58" s="121"/>
      <c r="R58" s="121"/>
      <c r="S58" s="121"/>
      <c r="T58" s="121"/>
      <c r="U58" s="121"/>
      <c r="V58" s="121"/>
      <c r="W58" s="121"/>
      <c r="X58" s="121"/>
      <c r="Y58" s="121"/>
      <c r="Z58" s="121"/>
      <c r="AA58" s="121"/>
      <c r="AB58" s="121"/>
      <c r="AC58" s="121"/>
      <c r="AD58" s="121"/>
      <c r="AE58" s="121"/>
      <c r="AF58" s="121"/>
      <c r="AG58" s="121"/>
      <c r="AH58" s="121"/>
      <c r="AI58" s="121"/>
      <c r="AJ58" s="121"/>
      <c r="AK58" s="121"/>
      <c r="AL58" s="121"/>
      <c r="AM58" s="121"/>
      <c r="AN58" s="121"/>
      <c r="AO58" s="121"/>
      <c r="AP58" s="121"/>
      <c r="AQ58" s="121"/>
      <c r="AR58" s="121"/>
      <c r="AS58" s="121"/>
      <c r="AT58" s="121"/>
      <c r="AU58" s="121"/>
      <c r="AV58" s="121"/>
      <c r="AW58" s="121"/>
      <c r="AX58" s="121"/>
      <c r="AY58" s="121"/>
      <c r="AZ58" s="121"/>
      <c r="BA58" s="121"/>
      <c r="BB58" s="121"/>
      <c r="BC58" s="121"/>
      <c r="BD58" s="121"/>
      <c r="BE58" s="121"/>
      <c r="BF58" s="121"/>
      <c r="BG58" s="121"/>
      <c r="BH58" s="121"/>
      <c r="BI58" s="121"/>
      <c r="BJ58" s="121"/>
      <c r="BK58" s="121"/>
      <c r="BL58" s="121"/>
      <c r="BM58" s="121"/>
      <c r="BN58" s="121"/>
      <c r="BW58" s="150" t="s">
        <v>1070</v>
      </c>
      <c r="BX58" s="269">
        <v>0.49585688415738355</v>
      </c>
      <c r="BY58" s="269">
        <v>0.49770929245072187</v>
      </c>
      <c r="BZ58" s="269">
        <v>0.515860506929121</v>
      </c>
      <c r="CA58" s="269">
        <v>0.54224249282717785</v>
      </c>
      <c r="CB58" s="269">
        <v>0.50396010560281612</v>
      </c>
      <c r="CC58" s="269">
        <v>0.52150058711584402</v>
      </c>
      <c r="CD58" s="269">
        <v>0.50705352347338073</v>
      </c>
      <c r="CE58" s="269">
        <v>0.64182392079387784</v>
      </c>
      <c r="CF58" s="269">
        <v>0.54409019402202408</v>
      </c>
      <c r="CG58" s="1133">
        <v>0.51263770590513447</v>
      </c>
      <c r="CH58" s="971">
        <v>0.54185707210643963</v>
      </c>
      <c r="CJ58" s="67"/>
      <c r="CK58" s="67"/>
    </row>
    <row r="59" spans="1:102" ht="14.5" thickBot="1">
      <c r="A59" s="121"/>
      <c r="B59" s="121"/>
      <c r="C59" s="121"/>
      <c r="D59" s="121"/>
      <c r="E59" s="121"/>
      <c r="F59" s="121"/>
      <c r="G59" s="121"/>
      <c r="H59" s="121"/>
      <c r="I59" s="121"/>
      <c r="J59" s="121"/>
      <c r="K59" s="121"/>
      <c r="L59" s="121"/>
      <c r="M59" s="121"/>
      <c r="N59" s="121"/>
      <c r="O59" s="121"/>
      <c r="P59" s="121"/>
      <c r="Q59" s="121"/>
      <c r="R59" s="121"/>
      <c r="S59" s="121"/>
      <c r="T59" s="121"/>
      <c r="U59" s="121"/>
      <c r="V59" s="121"/>
      <c r="W59" s="121"/>
      <c r="X59" s="121"/>
      <c r="Y59" s="121"/>
      <c r="Z59" s="121"/>
      <c r="AA59" s="121"/>
      <c r="AB59" s="121"/>
      <c r="AC59" s="121"/>
      <c r="AD59" s="121"/>
      <c r="AE59" s="121"/>
      <c r="AF59" s="121"/>
      <c r="AG59" s="121"/>
      <c r="AH59" s="121"/>
      <c r="AI59" s="121"/>
      <c r="AJ59" s="121"/>
      <c r="AK59" s="121"/>
      <c r="AL59" s="121"/>
      <c r="AM59" s="121"/>
      <c r="AN59" s="121"/>
      <c r="AO59" s="121"/>
      <c r="AP59" s="121"/>
      <c r="AQ59" s="121"/>
      <c r="AR59" s="121"/>
      <c r="AS59" s="121"/>
      <c r="AT59" s="121"/>
      <c r="AU59" s="121"/>
      <c r="AV59" s="121"/>
      <c r="AW59" s="121"/>
      <c r="AX59" s="121"/>
      <c r="AY59" s="121"/>
      <c r="AZ59" s="121"/>
      <c r="BA59" s="121"/>
      <c r="BB59" s="121"/>
      <c r="BC59" s="121"/>
      <c r="BD59" s="121"/>
      <c r="BE59" s="121"/>
      <c r="BF59" s="121"/>
      <c r="BG59" s="121"/>
      <c r="BH59" s="121"/>
      <c r="BI59" s="121"/>
      <c r="BJ59" s="121"/>
      <c r="BK59" s="121"/>
      <c r="BL59" s="121"/>
      <c r="BM59" s="121"/>
      <c r="BN59" s="121"/>
      <c r="BW59" s="1307" t="s">
        <v>1071</v>
      </c>
      <c r="BX59" s="1135">
        <v>0.23692407731758733</v>
      </c>
      <c r="BY59" s="1135">
        <v>0.25018817053305625</v>
      </c>
      <c r="BZ59" s="1135">
        <v>0.2680947660541726</v>
      </c>
      <c r="CA59" s="1135">
        <v>0.26620219520287774</v>
      </c>
      <c r="CB59" s="1135">
        <v>0.2526636465104064</v>
      </c>
      <c r="CC59" s="1135">
        <v>0.28436706965524949</v>
      </c>
      <c r="CD59" s="1135">
        <v>0.26472932043613179</v>
      </c>
      <c r="CE59" s="1135">
        <v>0.32559140806850734</v>
      </c>
      <c r="CF59" s="1135">
        <v>0.31542314798418264</v>
      </c>
      <c r="CG59" s="1134">
        <v>0.24577317519756806</v>
      </c>
      <c r="CH59" s="2648">
        <v>0.28942324259901525</v>
      </c>
      <c r="CJ59" s="67"/>
      <c r="CK59" s="67"/>
    </row>
    <row r="60" spans="1:102">
      <c r="A60" s="121"/>
      <c r="B60" s="121"/>
      <c r="C60" s="121"/>
      <c r="D60" s="121"/>
      <c r="E60" s="121"/>
      <c r="F60" s="121"/>
      <c r="G60" s="121"/>
      <c r="H60" s="121"/>
      <c r="I60" s="121"/>
      <c r="J60" s="121"/>
      <c r="K60" s="121"/>
      <c r="L60" s="121"/>
      <c r="M60" s="121"/>
      <c r="N60" s="121"/>
      <c r="O60" s="121"/>
      <c r="P60" s="121"/>
      <c r="Q60" s="121"/>
      <c r="R60" s="121"/>
      <c r="S60" s="121"/>
      <c r="T60" s="121"/>
      <c r="U60" s="121"/>
      <c r="V60" s="121"/>
      <c r="W60" s="121"/>
      <c r="X60" s="121"/>
      <c r="Y60" s="121"/>
      <c r="Z60" s="121"/>
      <c r="AA60" s="121"/>
      <c r="AB60" s="121"/>
      <c r="AC60" s="121"/>
      <c r="AD60" s="121"/>
      <c r="AE60" s="121"/>
      <c r="AF60" s="121"/>
      <c r="AG60" s="121"/>
      <c r="AH60" s="121"/>
      <c r="AI60" s="121"/>
      <c r="AJ60" s="121"/>
      <c r="AK60" s="121"/>
      <c r="AL60" s="121"/>
      <c r="AM60" s="121"/>
      <c r="AN60" s="121"/>
      <c r="AO60" s="121"/>
      <c r="AP60" s="121"/>
      <c r="AQ60" s="121"/>
      <c r="AR60" s="121"/>
      <c r="AS60" s="121"/>
      <c r="AT60" s="121"/>
      <c r="AU60" s="121"/>
      <c r="AV60" s="121"/>
      <c r="AW60" s="121"/>
      <c r="AX60" s="121"/>
      <c r="AY60" s="121"/>
      <c r="AZ60" s="121"/>
      <c r="BA60" s="121"/>
      <c r="BB60" s="121"/>
      <c r="BC60" s="121"/>
      <c r="BD60" s="121"/>
      <c r="BE60" s="121"/>
      <c r="BF60" s="121"/>
      <c r="BG60" s="121"/>
      <c r="BH60" s="121"/>
      <c r="BI60" s="121"/>
      <c r="BJ60" s="121"/>
      <c r="BK60" s="121"/>
      <c r="BL60" s="121"/>
      <c r="BM60" s="121"/>
      <c r="BN60" s="121"/>
      <c r="CA60" s="12"/>
      <c r="CB60" s="12"/>
      <c r="CD60" s="67"/>
      <c r="CG60" s="67"/>
      <c r="CH60" s="12"/>
      <c r="CI60" s="12"/>
    </row>
    <row r="61" spans="1:102">
      <c r="A61" s="121"/>
      <c r="B61" s="121"/>
      <c r="C61" s="121"/>
      <c r="D61" s="121"/>
      <c r="E61" s="121"/>
      <c r="F61" s="121"/>
      <c r="G61" s="121"/>
      <c r="H61" s="121"/>
      <c r="I61" s="121"/>
      <c r="J61" s="121"/>
      <c r="K61" s="121"/>
      <c r="L61" s="121"/>
      <c r="M61" s="121"/>
      <c r="N61" s="121"/>
      <c r="O61" s="121"/>
      <c r="P61" s="121"/>
      <c r="Q61" s="121"/>
      <c r="R61" s="121"/>
      <c r="S61" s="121"/>
      <c r="T61" s="121"/>
      <c r="U61" s="121"/>
      <c r="V61" s="121"/>
      <c r="W61" s="121"/>
      <c r="X61" s="121"/>
      <c r="Y61" s="121"/>
      <c r="Z61" s="121"/>
      <c r="AA61" s="121"/>
      <c r="AB61" s="121"/>
      <c r="AC61" s="121"/>
      <c r="AD61" s="121"/>
      <c r="AE61" s="121"/>
      <c r="AF61" s="121"/>
      <c r="AG61" s="121"/>
      <c r="AH61" s="121"/>
      <c r="AI61" s="121"/>
      <c r="AJ61" s="121"/>
      <c r="AK61" s="121"/>
      <c r="AL61" s="121"/>
      <c r="AM61" s="121"/>
      <c r="AN61" s="121"/>
      <c r="AO61" s="121"/>
      <c r="AP61" s="121"/>
      <c r="AQ61" s="121"/>
      <c r="AR61" s="121"/>
      <c r="AS61" s="121"/>
      <c r="AT61" s="121"/>
      <c r="AU61" s="121"/>
      <c r="AV61" s="121"/>
      <c r="AW61" s="121"/>
      <c r="AX61" s="121"/>
      <c r="AY61" s="121"/>
      <c r="AZ61" s="121"/>
      <c r="BA61" s="121"/>
      <c r="BB61" s="121"/>
      <c r="BC61" s="121"/>
      <c r="BD61" s="121"/>
      <c r="BE61" s="121"/>
      <c r="BF61" s="121"/>
      <c r="BG61" s="121"/>
      <c r="BH61" s="121"/>
      <c r="BI61" s="121"/>
      <c r="BJ61" s="121"/>
      <c r="BK61" s="121"/>
      <c r="BL61" s="121"/>
      <c r="BM61" s="121"/>
      <c r="BN61" s="121"/>
      <c r="CA61" s="12"/>
      <c r="CB61" s="12"/>
      <c r="CD61" s="67"/>
      <c r="CG61" s="67"/>
      <c r="CH61" s="12"/>
      <c r="CI61" s="12"/>
    </row>
    <row r="62" spans="1:102">
      <c r="A62" s="121"/>
      <c r="B62" s="121"/>
      <c r="C62" s="121"/>
      <c r="D62" s="121"/>
      <c r="E62" s="121"/>
      <c r="F62" s="121"/>
      <c r="G62" s="121"/>
      <c r="H62" s="121"/>
      <c r="I62" s="121"/>
      <c r="J62" s="121"/>
      <c r="K62" s="121"/>
      <c r="L62" s="121"/>
      <c r="M62" s="121"/>
      <c r="N62" s="121"/>
      <c r="O62" s="121"/>
      <c r="P62" s="121"/>
      <c r="Q62" s="121"/>
      <c r="R62" s="121"/>
      <c r="S62" s="121"/>
      <c r="T62" s="121"/>
      <c r="U62" s="121"/>
      <c r="V62" s="121"/>
      <c r="W62" s="121"/>
      <c r="X62" s="121"/>
      <c r="Y62" s="121"/>
      <c r="Z62" s="121"/>
      <c r="AA62" s="121"/>
      <c r="AB62" s="121"/>
      <c r="AC62" s="121"/>
      <c r="AD62" s="121"/>
      <c r="AE62" s="121"/>
      <c r="AF62" s="121"/>
      <c r="AG62" s="121"/>
      <c r="AH62" s="121"/>
      <c r="AI62" s="121"/>
      <c r="AJ62" s="121"/>
      <c r="AK62" s="121"/>
      <c r="AL62" s="121"/>
      <c r="AM62" s="121"/>
      <c r="AN62" s="121"/>
      <c r="AO62" s="121"/>
      <c r="AP62" s="121"/>
      <c r="AQ62" s="121"/>
      <c r="AR62" s="121"/>
      <c r="AS62" s="121"/>
      <c r="AT62" s="121"/>
      <c r="AU62" s="121"/>
      <c r="AV62" s="121"/>
      <c r="AW62" s="121"/>
      <c r="AX62" s="121"/>
      <c r="AY62" s="121"/>
      <c r="AZ62" s="121"/>
      <c r="BA62" s="121"/>
      <c r="BB62" s="121"/>
      <c r="BC62" s="121"/>
      <c r="BD62" s="121"/>
      <c r="BE62" s="121"/>
      <c r="BF62" s="121"/>
      <c r="BG62" s="121"/>
      <c r="BH62" s="121"/>
      <c r="BI62" s="121"/>
      <c r="BJ62" s="121"/>
      <c r="BK62" s="121"/>
      <c r="BL62" s="121"/>
      <c r="BM62" s="121"/>
      <c r="BN62" s="121"/>
      <c r="BW62" s="120" t="s">
        <v>1078</v>
      </c>
      <c r="CA62" s="12"/>
      <c r="CB62" s="120"/>
      <c r="CC62" s="120"/>
      <c r="CD62" s="120"/>
      <c r="CE62" s="120"/>
      <c r="CF62" s="120"/>
      <c r="CG62" s="120"/>
      <c r="CH62" s="12"/>
      <c r="CI62" s="12"/>
    </row>
    <row r="63" spans="1:102" ht="14.5" thickBot="1">
      <c r="A63" s="121"/>
      <c r="B63" s="121"/>
      <c r="C63" s="121"/>
      <c r="D63" s="121"/>
      <c r="E63" s="121"/>
      <c r="F63" s="121"/>
      <c r="G63" s="121"/>
      <c r="H63" s="121"/>
      <c r="I63" s="121"/>
      <c r="J63" s="121"/>
      <c r="K63" s="121"/>
      <c r="L63" s="121"/>
      <c r="M63" s="121"/>
      <c r="N63" s="121"/>
      <c r="O63" s="121"/>
      <c r="P63" s="121"/>
      <c r="Q63" s="121"/>
      <c r="R63" s="121"/>
      <c r="S63" s="121"/>
      <c r="T63" s="121"/>
      <c r="U63" s="121"/>
      <c r="V63" s="121"/>
      <c r="W63" s="121"/>
      <c r="X63" s="121"/>
      <c r="Y63" s="121"/>
      <c r="Z63" s="121"/>
      <c r="AA63" s="121"/>
      <c r="AB63" s="121"/>
      <c r="AC63" s="121"/>
      <c r="AD63" s="121"/>
      <c r="AE63" s="121"/>
      <c r="AF63" s="121"/>
      <c r="AG63" s="121"/>
      <c r="AH63" s="121"/>
      <c r="AI63" s="121"/>
      <c r="AJ63" s="121"/>
      <c r="AK63" s="121"/>
      <c r="AL63" s="121"/>
      <c r="AM63" s="121"/>
      <c r="AN63" s="121"/>
      <c r="AO63" s="121"/>
      <c r="AP63" s="121"/>
      <c r="AQ63" s="121"/>
      <c r="AR63" s="121"/>
      <c r="AS63" s="121"/>
      <c r="AT63" s="121"/>
      <c r="AU63" s="121"/>
      <c r="AV63" s="121"/>
      <c r="AW63" s="121"/>
      <c r="AX63" s="121"/>
      <c r="AY63" s="121"/>
      <c r="AZ63" s="121"/>
      <c r="BA63" s="121"/>
      <c r="BB63" s="121"/>
      <c r="BC63" s="121"/>
      <c r="BD63" s="121"/>
      <c r="BE63" s="121"/>
      <c r="BF63" s="121"/>
      <c r="BG63" s="121"/>
      <c r="BH63" s="121"/>
      <c r="BI63" s="121"/>
      <c r="BJ63" s="121"/>
      <c r="BK63" s="121"/>
      <c r="BL63" s="121"/>
      <c r="BM63" s="121"/>
      <c r="BN63" s="121"/>
      <c r="BW63" s="121"/>
      <c r="BZ63" s="121"/>
      <c r="CA63" s="121"/>
      <c r="CB63" s="121"/>
      <c r="CC63" s="121"/>
      <c r="CD63" s="121"/>
      <c r="CE63" s="121"/>
      <c r="CF63" s="121"/>
      <c r="CG63" s="121"/>
      <c r="CH63" s="12"/>
      <c r="CI63" s="12"/>
    </row>
    <row r="64" spans="1:102">
      <c r="A64" s="121"/>
      <c r="B64" s="121"/>
      <c r="C64" s="121"/>
      <c r="D64" s="121"/>
      <c r="E64" s="121"/>
      <c r="F64" s="121"/>
      <c r="G64" s="121"/>
      <c r="H64" s="121"/>
      <c r="I64" s="121"/>
      <c r="J64" s="121"/>
      <c r="K64" s="121"/>
      <c r="L64" s="121"/>
      <c r="M64" s="121"/>
      <c r="N64" s="121"/>
      <c r="O64" s="121"/>
      <c r="P64" s="121"/>
      <c r="Q64" s="121"/>
      <c r="R64" s="121"/>
      <c r="S64" s="121"/>
      <c r="T64" s="121"/>
      <c r="U64" s="121"/>
      <c r="V64" s="121"/>
      <c r="W64" s="121"/>
      <c r="X64" s="121"/>
      <c r="Y64" s="121"/>
      <c r="Z64" s="121"/>
      <c r="AA64" s="121"/>
      <c r="AB64" s="121"/>
      <c r="AC64" s="121"/>
      <c r="AD64" s="121"/>
      <c r="AE64" s="121"/>
      <c r="AF64" s="121"/>
      <c r="AG64" s="121"/>
      <c r="AH64" s="121"/>
      <c r="AI64" s="121"/>
      <c r="AJ64" s="121"/>
      <c r="AK64" s="121"/>
      <c r="AL64" s="121"/>
      <c r="AM64" s="121"/>
      <c r="AN64" s="121"/>
      <c r="AO64" s="121"/>
      <c r="AP64" s="121"/>
      <c r="AQ64" s="121"/>
      <c r="AR64" s="121"/>
      <c r="AS64" s="121"/>
      <c r="AT64" s="121"/>
      <c r="AU64" s="121"/>
      <c r="AV64" s="121"/>
      <c r="AW64" s="121"/>
      <c r="AX64" s="121"/>
      <c r="AY64" s="121"/>
      <c r="AZ64" s="121"/>
      <c r="BA64" s="121"/>
      <c r="BB64" s="121"/>
      <c r="BC64" s="121"/>
      <c r="BD64" s="121"/>
      <c r="BE64" s="121"/>
      <c r="BF64" s="121"/>
      <c r="BG64" s="121"/>
      <c r="BH64" s="121"/>
      <c r="BI64" s="121"/>
      <c r="BJ64" s="121"/>
      <c r="BK64" s="121"/>
      <c r="BL64" s="121"/>
      <c r="BM64" s="121"/>
      <c r="BN64" s="121"/>
      <c r="BW64" s="1136"/>
      <c r="BX64" s="1136" t="s">
        <v>84</v>
      </c>
      <c r="BY64" s="1137" t="s">
        <v>1073</v>
      </c>
      <c r="BZ64" s="1138" t="s">
        <v>1074</v>
      </c>
      <c r="CA64" s="1136" t="s">
        <v>84</v>
      </c>
      <c r="CB64" s="1137" t="s">
        <v>1073</v>
      </c>
      <c r="CC64" s="1138" t="s">
        <v>1074</v>
      </c>
      <c r="CD64" s="1136" t="s">
        <v>84</v>
      </c>
      <c r="CE64" s="1137" t="s">
        <v>1073</v>
      </c>
      <c r="CF64" s="1138" t="s">
        <v>1074</v>
      </c>
      <c r="CG64" s="1136" t="s">
        <v>84</v>
      </c>
      <c r="CH64" s="1137" t="s">
        <v>1073</v>
      </c>
      <c r="CI64" s="1138" t="s">
        <v>1074</v>
      </c>
      <c r="CJ64" s="1136" t="s">
        <v>84</v>
      </c>
      <c r="CK64" s="1137" t="s">
        <v>1073</v>
      </c>
      <c r="CL64" s="1138" t="s">
        <v>1074</v>
      </c>
      <c r="CM64" s="1136" t="s">
        <v>84</v>
      </c>
      <c r="CN64" s="1137" t="s">
        <v>1073</v>
      </c>
      <c r="CO64" s="1138" t="s">
        <v>1074</v>
      </c>
      <c r="CP64" s="1136" t="s">
        <v>84</v>
      </c>
      <c r="CQ64" s="1137" t="s">
        <v>1073</v>
      </c>
      <c r="CR64" s="1138" t="s">
        <v>1074</v>
      </c>
      <c r="CS64" s="1136" t="s">
        <v>84</v>
      </c>
      <c r="CT64" s="1137" t="s">
        <v>1073</v>
      </c>
      <c r="CU64" s="1138" t="s">
        <v>1074</v>
      </c>
      <c r="CV64" s="1136" t="s">
        <v>84</v>
      </c>
      <c r="CW64" s="1137" t="s">
        <v>1073</v>
      </c>
      <c r="CX64" s="1138" t="s">
        <v>1074</v>
      </c>
    </row>
    <row r="65" spans="1:103" ht="14.5" thickBot="1">
      <c r="A65" s="121"/>
      <c r="B65" s="121"/>
      <c r="C65" s="121"/>
      <c r="D65" s="121"/>
      <c r="E65" s="121"/>
      <c r="F65" s="121"/>
      <c r="G65" s="121"/>
      <c r="H65" s="121"/>
      <c r="I65" s="121"/>
      <c r="J65" s="121"/>
      <c r="K65" s="121"/>
      <c r="L65" s="121"/>
      <c r="M65" s="121"/>
      <c r="N65" s="121"/>
      <c r="O65" s="121"/>
      <c r="P65" s="121"/>
      <c r="Q65" s="121"/>
      <c r="R65" s="121"/>
      <c r="S65" s="121"/>
      <c r="T65" s="121"/>
      <c r="U65" s="121"/>
      <c r="V65" s="121"/>
      <c r="W65" s="121"/>
      <c r="X65" s="121"/>
      <c r="Y65" s="121"/>
      <c r="Z65" s="121"/>
      <c r="AA65" s="121"/>
      <c r="AB65" s="121"/>
      <c r="AC65" s="121"/>
      <c r="AD65" s="121"/>
      <c r="AE65" s="121"/>
      <c r="AF65" s="121"/>
      <c r="AG65" s="121"/>
      <c r="AH65" s="121"/>
      <c r="AI65" s="121"/>
      <c r="AJ65" s="121"/>
      <c r="AK65" s="121"/>
      <c r="AL65" s="121"/>
      <c r="AM65" s="121"/>
      <c r="AN65" s="121"/>
      <c r="AO65" s="121"/>
      <c r="AP65" s="121"/>
      <c r="AQ65" s="121"/>
      <c r="AR65" s="121"/>
      <c r="AS65" s="121"/>
      <c r="AT65" s="121"/>
      <c r="AU65" s="121"/>
      <c r="AV65" s="121"/>
      <c r="AW65" s="121"/>
      <c r="AX65" s="121"/>
      <c r="AY65" s="121"/>
      <c r="AZ65" s="121"/>
      <c r="BA65" s="121"/>
      <c r="BB65" s="121"/>
      <c r="BC65" s="121"/>
      <c r="BD65" s="121"/>
      <c r="BE65" s="121"/>
      <c r="BF65" s="121"/>
      <c r="BG65" s="121"/>
      <c r="BH65" s="121"/>
      <c r="BI65" s="121"/>
      <c r="BJ65" s="121"/>
      <c r="BK65" s="121"/>
      <c r="BL65" s="121"/>
      <c r="BM65" s="121"/>
      <c r="BN65" s="121"/>
      <c r="BW65" s="1139"/>
      <c r="BX65" s="1139" t="s">
        <v>760</v>
      </c>
      <c r="BY65" s="1140" t="s">
        <v>760</v>
      </c>
      <c r="BZ65" s="2649" t="s">
        <v>760</v>
      </c>
      <c r="CA65" s="1139" t="s">
        <v>805</v>
      </c>
      <c r="CB65" s="1140" t="s">
        <v>805</v>
      </c>
      <c r="CC65" s="2649" t="s">
        <v>805</v>
      </c>
      <c r="CD65" s="1139" t="s">
        <v>821</v>
      </c>
      <c r="CE65" s="1140" t="s">
        <v>821</v>
      </c>
      <c r="CF65" s="2649" t="s">
        <v>821</v>
      </c>
      <c r="CG65" s="1139" t="s">
        <v>949</v>
      </c>
      <c r="CH65" s="1140" t="s">
        <v>949</v>
      </c>
      <c r="CI65" s="2649" t="s">
        <v>949</v>
      </c>
      <c r="CJ65" s="1139" t="s">
        <v>985</v>
      </c>
      <c r="CK65" s="1140" t="s">
        <v>985</v>
      </c>
      <c r="CL65" s="2649" t="s">
        <v>985</v>
      </c>
      <c r="CM65" s="1139" t="s">
        <v>1040</v>
      </c>
      <c r="CN65" s="1140" t="s">
        <v>1040</v>
      </c>
      <c r="CO65" s="2649" t="s">
        <v>1040</v>
      </c>
      <c r="CP65" s="1139" t="s">
        <v>1056</v>
      </c>
      <c r="CQ65" s="1140" t="s">
        <v>1056</v>
      </c>
      <c r="CR65" s="2649" t="s">
        <v>1056</v>
      </c>
      <c r="CS65" s="1139" t="s">
        <v>1082</v>
      </c>
      <c r="CT65" s="1140" t="s">
        <v>1082</v>
      </c>
      <c r="CU65" s="2649" t="s">
        <v>1082</v>
      </c>
      <c r="CV65" s="1139" t="s">
        <v>1086</v>
      </c>
      <c r="CW65" s="1140" t="s">
        <v>1086</v>
      </c>
      <c r="CX65" s="2649" t="s">
        <v>1086</v>
      </c>
    </row>
    <row r="66" spans="1:103">
      <c r="A66" s="121"/>
      <c r="B66" s="121"/>
      <c r="C66" s="121"/>
      <c r="D66" s="121"/>
      <c r="E66" s="121"/>
      <c r="F66" s="121"/>
      <c r="G66" s="121"/>
      <c r="H66" s="121"/>
      <c r="I66" s="121"/>
      <c r="J66" s="121"/>
      <c r="K66" s="121"/>
      <c r="L66" s="121"/>
      <c r="M66" s="121"/>
      <c r="N66" s="121"/>
      <c r="O66" s="121"/>
      <c r="P66" s="121"/>
      <c r="Q66" s="121"/>
      <c r="R66" s="121"/>
      <c r="S66" s="121"/>
      <c r="T66" s="121"/>
      <c r="U66" s="121"/>
      <c r="V66" s="121"/>
      <c r="W66" s="121"/>
      <c r="X66" s="121"/>
      <c r="Y66" s="121"/>
      <c r="Z66" s="121"/>
      <c r="AA66" s="121"/>
      <c r="AB66" s="121"/>
      <c r="AC66" s="121"/>
      <c r="AD66" s="121"/>
      <c r="AE66" s="121"/>
      <c r="AF66" s="121"/>
      <c r="AG66" s="121"/>
      <c r="AH66" s="121"/>
      <c r="AI66" s="121"/>
      <c r="AJ66" s="121"/>
      <c r="AK66" s="121"/>
      <c r="AL66" s="121"/>
      <c r="AM66" s="121"/>
      <c r="AN66" s="121"/>
      <c r="AO66" s="121"/>
      <c r="AP66" s="121"/>
      <c r="AQ66" s="121"/>
      <c r="AR66" s="121"/>
      <c r="AS66" s="121"/>
      <c r="AT66" s="121"/>
      <c r="AU66" s="121"/>
      <c r="AV66" s="121"/>
      <c r="AW66" s="121"/>
      <c r="AX66" s="121"/>
      <c r="AY66" s="121"/>
      <c r="AZ66" s="121"/>
      <c r="BA66" s="121"/>
      <c r="BB66" s="121"/>
      <c r="BC66" s="121"/>
      <c r="BD66" s="121"/>
      <c r="BE66" s="121"/>
      <c r="BF66" s="121"/>
      <c r="BG66" s="121"/>
      <c r="BH66" s="121"/>
      <c r="BI66" s="121"/>
      <c r="BJ66" s="121"/>
      <c r="BK66" s="121"/>
      <c r="BL66" s="121"/>
      <c r="BM66" s="121"/>
      <c r="BN66" s="121"/>
      <c r="BW66" s="160" t="s">
        <v>1075</v>
      </c>
      <c r="BX66" s="1724">
        <v>36622.749247319996</v>
      </c>
      <c r="BY66" s="1725">
        <v>122496.41620665499</v>
      </c>
      <c r="BZ66" s="1726">
        <v>0.29896996484808469</v>
      </c>
      <c r="CA66" s="1724">
        <v>36622.749247319996</v>
      </c>
      <c r="CB66" s="1725">
        <v>122496.41620665499</v>
      </c>
      <c r="CC66" s="1726">
        <v>0.29896996484808469</v>
      </c>
      <c r="CD66" s="1724">
        <v>36622.749247319996</v>
      </c>
      <c r="CE66" s="1725">
        <v>122496.41620665499</v>
      </c>
      <c r="CF66" s="1726">
        <v>0.29896996484808469</v>
      </c>
      <c r="CG66" s="1724">
        <v>36622.749247319996</v>
      </c>
      <c r="CH66" s="1725">
        <v>122496.41620665499</v>
      </c>
      <c r="CI66" s="1726">
        <v>0.29896996484808469</v>
      </c>
      <c r="CJ66" s="1724">
        <v>36622.749247319996</v>
      </c>
      <c r="CK66" s="1725">
        <v>122496.41620665499</v>
      </c>
      <c r="CL66" s="1726">
        <v>0.29896996484808469</v>
      </c>
      <c r="CM66" s="1724">
        <v>36622.749247319996</v>
      </c>
      <c r="CN66" s="1725">
        <v>122496.41620665499</v>
      </c>
      <c r="CO66" s="1726">
        <v>0.29896996484808469</v>
      </c>
      <c r="CP66" s="1725">
        <v>32142.253270975998</v>
      </c>
      <c r="CQ66" s="1725">
        <v>106728.771854547</v>
      </c>
      <c r="CR66" s="1726">
        <v>0.3011582791824905</v>
      </c>
      <c r="CS66" s="1725">
        <v>32142.253270975998</v>
      </c>
      <c r="CT66" s="1725">
        <v>106728.771854547</v>
      </c>
      <c r="CU66" s="1726">
        <v>0.3011582791824905</v>
      </c>
      <c r="CV66" s="1725">
        <v>32142.253270975998</v>
      </c>
      <c r="CW66" s="1725">
        <v>106728.771854547</v>
      </c>
      <c r="CX66" s="1726">
        <v>0.3011582791824905</v>
      </c>
      <c r="CY66" s="1727"/>
    </row>
    <row r="67" spans="1:103">
      <c r="A67" s="121"/>
      <c r="B67" s="121"/>
      <c r="C67" s="121"/>
      <c r="D67" s="121"/>
      <c r="E67" s="121"/>
      <c r="F67" s="121"/>
      <c r="G67" s="121"/>
      <c r="H67" s="121"/>
      <c r="I67" s="121"/>
      <c r="J67" s="121"/>
      <c r="K67" s="121"/>
      <c r="L67" s="121"/>
      <c r="M67" s="121"/>
      <c r="N67" s="121"/>
      <c r="O67" s="121"/>
      <c r="P67" s="121"/>
      <c r="Q67" s="121"/>
      <c r="R67" s="121"/>
      <c r="S67" s="121"/>
      <c r="T67" s="121"/>
      <c r="U67" s="121"/>
      <c r="V67" s="121"/>
      <c r="W67" s="121"/>
      <c r="X67" s="121"/>
      <c r="Y67" s="121"/>
      <c r="Z67" s="121"/>
      <c r="AA67" s="121"/>
      <c r="AB67" s="121"/>
      <c r="AC67" s="121"/>
      <c r="AD67" s="121"/>
      <c r="AE67" s="121"/>
      <c r="AF67" s="121"/>
      <c r="AG67" s="121"/>
      <c r="AH67" s="121"/>
      <c r="AI67" s="121"/>
      <c r="AJ67" s="121"/>
      <c r="AK67" s="121"/>
      <c r="AL67" s="121"/>
      <c r="AM67" s="121"/>
      <c r="AN67" s="121"/>
      <c r="AO67" s="121"/>
      <c r="AP67" s="121"/>
      <c r="AQ67" s="121"/>
      <c r="AR67" s="121"/>
      <c r="AS67" s="121"/>
      <c r="AT67" s="121"/>
      <c r="AU67" s="121"/>
      <c r="AV67" s="121"/>
      <c r="AW67" s="121"/>
      <c r="AX67" s="121"/>
      <c r="AY67" s="121"/>
      <c r="AZ67" s="121"/>
      <c r="BA67" s="121"/>
      <c r="BB67" s="121"/>
      <c r="BC67" s="121"/>
      <c r="BD67" s="121"/>
      <c r="BE67" s="121"/>
      <c r="BF67" s="121"/>
      <c r="BG67" s="121"/>
      <c r="BH67" s="121"/>
      <c r="BI67" s="121"/>
      <c r="BJ67" s="121"/>
      <c r="BK67" s="121"/>
      <c r="BL67" s="121"/>
      <c r="BM67" s="121"/>
      <c r="BN67" s="121"/>
      <c r="BW67" s="160" t="s">
        <v>1076</v>
      </c>
      <c r="BX67" s="1724">
        <v>2342823</v>
      </c>
      <c r="BY67" s="1725">
        <v>9556177</v>
      </c>
      <c r="BZ67" s="1726">
        <v>0.24516320700213065</v>
      </c>
      <c r="CA67" s="1724">
        <v>2342823</v>
      </c>
      <c r="CB67" s="1725">
        <v>9556177</v>
      </c>
      <c r="CC67" s="1726">
        <v>0.24516320700213065</v>
      </c>
      <c r="CD67" s="1724">
        <v>2342823</v>
      </c>
      <c r="CE67" s="1725">
        <v>9556177</v>
      </c>
      <c r="CF67" s="1726">
        <v>0.24516320700213065</v>
      </c>
      <c r="CG67" s="1724">
        <v>2342823</v>
      </c>
      <c r="CH67" s="1725">
        <v>9556177</v>
      </c>
      <c r="CI67" s="1726">
        <v>0.24516320700213065</v>
      </c>
      <c r="CJ67" s="1724">
        <v>2342823</v>
      </c>
      <c r="CK67" s="1725">
        <v>9556177</v>
      </c>
      <c r="CL67" s="1726">
        <v>0.24516320700213065</v>
      </c>
      <c r="CM67" s="1724">
        <v>2342823</v>
      </c>
      <c r="CN67" s="1725">
        <v>9556177</v>
      </c>
      <c r="CO67" s="1726">
        <v>0.24516320700213065</v>
      </c>
      <c r="CP67" s="1725">
        <v>2341483</v>
      </c>
      <c r="CQ67" s="1725">
        <v>9677410</v>
      </c>
      <c r="CR67" s="1726">
        <v>0.24195347722169464</v>
      </c>
      <c r="CS67" s="1725">
        <v>2341483</v>
      </c>
      <c r="CT67" s="1725">
        <v>9677410</v>
      </c>
      <c r="CU67" s="1726">
        <v>0.24195347722169464</v>
      </c>
      <c r="CV67" s="1725">
        <v>2341483</v>
      </c>
      <c r="CW67" s="1725">
        <v>9677410</v>
      </c>
      <c r="CX67" s="1726">
        <v>0.24195347722169464</v>
      </c>
      <c r="CY67" s="1727"/>
    </row>
    <row r="68" spans="1:103" ht="14.5" thickBot="1">
      <c r="A68" s="121"/>
      <c r="B68" s="121"/>
      <c r="C68" s="121"/>
      <c r="D68" s="121"/>
      <c r="E68" s="121"/>
      <c r="F68" s="121"/>
      <c r="G68" s="121"/>
      <c r="H68" s="121"/>
      <c r="I68" s="121"/>
      <c r="J68" s="121"/>
      <c r="K68" s="121"/>
      <c r="L68" s="121"/>
      <c r="M68" s="121"/>
      <c r="N68" s="121"/>
      <c r="O68" s="121"/>
      <c r="P68" s="121"/>
      <c r="Q68" s="121"/>
      <c r="R68" s="121"/>
      <c r="S68" s="121"/>
      <c r="T68" s="121"/>
      <c r="U68" s="121"/>
      <c r="V68" s="121"/>
      <c r="W68" s="121"/>
      <c r="X68" s="121"/>
      <c r="Y68" s="121"/>
      <c r="Z68" s="121"/>
      <c r="AA68" s="121"/>
      <c r="AB68" s="121"/>
      <c r="AC68" s="121"/>
      <c r="AD68" s="121"/>
      <c r="AE68" s="121"/>
      <c r="AF68" s="121"/>
      <c r="AG68" s="121"/>
      <c r="AH68" s="121"/>
      <c r="AI68" s="121"/>
      <c r="AJ68" s="121"/>
      <c r="AK68" s="121"/>
      <c r="AL68" s="121"/>
      <c r="AM68" s="121"/>
      <c r="AN68" s="121"/>
      <c r="AO68" s="121"/>
      <c r="AP68" s="121"/>
      <c r="AQ68" s="121"/>
      <c r="AR68" s="121"/>
      <c r="AS68" s="121"/>
      <c r="AT68" s="121"/>
      <c r="AU68" s="121"/>
      <c r="AV68" s="121"/>
      <c r="AW68" s="121"/>
      <c r="AX68" s="121"/>
      <c r="AY68" s="121"/>
      <c r="AZ68" s="121"/>
      <c r="BA68" s="121"/>
      <c r="BB68" s="121"/>
      <c r="BC68" s="121"/>
      <c r="BD68" s="121"/>
      <c r="BE68" s="121"/>
      <c r="BF68" s="121"/>
      <c r="BG68" s="121"/>
      <c r="BH68" s="121"/>
      <c r="BI68" s="121"/>
      <c r="BJ68" s="121"/>
      <c r="BK68" s="121"/>
      <c r="BL68" s="121"/>
      <c r="BM68" s="121"/>
      <c r="BN68" s="121"/>
      <c r="BW68" s="1249" t="s">
        <v>1077</v>
      </c>
      <c r="BX68" s="1728">
        <v>1104.9374112999999</v>
      </c>
      <c r="BY68" s="1729">
        <v>4129.4074184500005</v>
      </c>
      <c r="BZ68" s="2650">
        <v>0.26757771741368769</v>
      </c>
      <c r="CA68" s="1728">
        <v>1104.9374112999999</v>
      </c>
      <c r="CB68" s="1729">
        <v>4129.4074184500005</v>
      </c>
      <c r="CC68" s="2650">
        <v>0.26757771741368769</v>
      </c>
      <c r="CD68" s="1728">
        <v>1104.9374112999999</v>
      </c>
      <c r="CE68" s="1729">
        <v>4129.4074184500005</v>
      </c>
      <c r="CF68" s="2650">
        <v>0.26757771741368769</v>
      </c>
      <c r="CG68" s="1728">
        <v>1104.9374112999999</v>
      </c>
      <c r="CH68" s="1729">
        <v>4129.4074184500005</v>
      </c>
      <c r="CI68" s="2650">
        <v>0.26757771741368769</v>
      </c>
      <c r="CJ68" s="1728">
        <v>1104.9374112999999</v>
      </c>
      <c r="CK68" s="1729">
        <v>4129.4074184500005</v>
      </c>
      <c r="CL68" s="2650">
        <v>0.26757771741368769</v>
      </c>
      <c r="CM68" s="1728">
        <v>1104.9374112999999</v>
      </c>
      <c r="CN68" s="1729">
        <v>4129.4074184500005</v>
      </c>
      <c r="CO68" s="2650">
        <v>0.26757771741368769</v>
      </c>
      <c r="CP68" s="1729">
        <v>694.44506027</v>
      </c>
      <c r="CQ68" s="1729">
        <v>2659.6637583499996</v>
      </c>
      <c r="CR68" s="2650">
        <v>0.26110257662826497</v>
      </c>
      <c r="CS68" s="1729">
        <v>694.44506027</v>
      </c>
      <c r="CT68" s="1729">
        <v>2659.6637583499996</v>
      </c>
      <c r="CU68" s="2650">
        <v>0.26110257662826497</v>
      </c>
      <c r="CV68" s="1729">
        <v>694.44506027</v>
      </c>
      <c r="CW68" s="1729">
        <v>2659.6637583499996</v>
      </c>
      <c r="CX68" s="2650">
        <v>0.26110257662826497</v>
      </c>
      <c r="CY68" s="1727"/>
    </row>
    <row r="69" spans="1:103">
      <c r="A69" s="121"/>
      <c r="B69" s="121"/>
      <c r="C69" s="121"/>
      <c r="D69" s="121"/>
      <c r="E69" s="121"/>
      <c r="F69" s="121"/>
      <c r="G69" s="121"/>
      <c r="H69" s="121"/>
      <c r="I69" s="121"/>
      <c r="J69" s="121"/>
      <c r="K69" s="121"/>
      <c r="L69" s="121"/>
      <c r="M69" s="121"/>
      <c r="N69" s="121"/>
      <c r="O69" s="121"/>
      <c r="P69" s="121"/>
      <c r="Q69" s="121"/>
      <c r="R69" s="121"/>
      <c r="S69" s="121"/>
      <c r="T69" s="121"/>
      <c r="U69" s="121"/>
      <c r="V69" s="121"/>
      <c r="W69" s="121"/>
      <c r="X69" s="121"/>
      <c r="Y69" s="121"/>
      <c r="Z69" s="121"/>
      <c r="AA69" s="121"/>
      <c r="AB69" s="121"/>
      <c r="AC69" s="121"/>
      <c r="AD69" s="121"/>
      <c r="AE69" s="121"/>
      <c r="AF69" s="121"/>
      <c r="AG69" s="121"/>
      <c r="AH69" s="121"/>
      <c r="AI69" s="121"/>
      <c r="AJ69" s="121"/>
      <c r="AK69" s="121"/>
      <c r="AL69" s="121"/>
      <c r="AM69" s="121"/>
      <c r="AN69" s="121"/>
      <c r="AO69" s="121"/>
      <c r="AP69" s="121"/>
      <c r="AQ69" s="121"/>
      <c r="AR69" s="121"/>
      <c r="AS69" s="121"/>
      <c r="AT69" s="121"/>
      <c r="AU69" s="121"/>
      <c r="AV69" s="121"/>
      <c r="AW69" s="121"/>
      <c r="AX69" s="121"/>
      <c r="AY69" s="121"/>
      <c r="AZ69" s="121"/>
      <c r="BA69" s="121"/>
      <c r="BB69" s="121"/>
      <c r="BC69" s="121"/>
      <c r="BD69" s="121"/>
      <c r="BE69" s="121"/>
      <c r="BF69" s="121"/>
      <c r="BG69" s="121"/>
      <c r="BH69" s="121"/>
      <c r="BI69" s="121"/>
      <c r="BJ69" s="121"/>
      <c r="BK69" s="121"/>
      <c r="BL69" s="121"/>
      <c r="BM69" s="121"/>
      <c r="BN69" s="121"/>
      <c r="BX69" s="1727"/>
      <c r="BY69" s="1727"/>
      <c r="BZ69" s="1727"/>
      <c r="CA69" s="1730"/>
      <c r="CB69" s="1730"/>
      <c r="CC69" s="1730"/>
      <c r="CD69" s="1727"/>
      <c r="CE69" s="1730"/>
      <c r="CF69" s="1727"/>
      <c r="CG69" s="1727"/>
      <c r="CH69" s="1730"/>
      <c r="CI69" s="1730"/>
      <c r="CJ69" s="1727"/>
      <c r="CK69" s="1727"/>
      <c r="CL69" s="1727"/>
      <c r="CM69" s="1727"/>
      <c r="CN69" s="1727"/>
      <c r="CO69" s="1727"/>
      <c r="CP69" s="1727"/>
      <c r="CQ69" s="1727"/>
      <c r="CR69" s="1727"/>
      <c r="CS69" s="1727"/>
      <c r="CT69" s="1727"/>
      <c r="CU69" s="1727"/>
      <c r="CV69" s="1727"/>
      <c r="CW69" s="1727"/>
      <c r="CX69" s="1727"/>
      <c r="CY69" s="1727"/>
    </row>
    <row r="70" spans="1:103">
      <c r="A70" s="121"/>
      <c r="B70" s="121"/>
      <c r="C70" s="121"/>
      <c r="D70" s="121"/>
      <c r="E70" s="121"/>
      <c r="F70" s="121"/>
      <c r="G70" s="121"/>
      <c r="H70" s="121"/>
      <c r="I70" s="121"/>
      <c r="J70" s="121"/>
      <c r="K70" s="121"/>
      <c r="L70" s="121"/>
      <c r="M70" s="121"/>
      <c r="N70" s="121"/>
      <c r="O70" s="121"/>
      <c r="P70" s="121"/>
      <c r="Q70" s="121"/>
      <c r="R70" s="121"/>
      <c r="S70" s="121"/>
      <c r="T70" s="121"/>
      <c r="U70" s="121"/>
      <c r="V70" s="121"/>
      <c r="W70" s="121"/>
      <c r="X70" s="121"/>
      <c r="Y70" s="121"/>
      <c r="Z70" s="121"/>
      <c r="AA70" s="121"/>
      <c r="AB70" s="121"/>
      <c r="AC70" s="121"/>
      <c r="AD70" s="121"/>
      <c r="AE70" s="121"/>
      <c r="AF70" s="121"/>
      <c r="AG70" s="121"/>
      <c r="AH70" s="121"/>
      <c r="AI70" s="121"/>
      <c r="AJ70" s="121"/>
      <c r="AK70" s="121"/>
      <c r="AL70" s="121"/>
      <c r="AM70" s="121"/>
      <c r="AN70" s="121"/>
      <c r="AO70" s="121"/>
      <c r="AP70" s="121"/>
      <c r="AQ70" s="121"/>
      <c r="AR70" s="121"/>
      <c r="AS70" s="121"/>
      <c r="AT70" s="121"/>
      <c r="AU70" s="121"/>
      <c r="AV70" s="121"/>
      <c r="AW70" s="121"/>
      <c r="AX70" s="121"/>
      <c r="AY70" s="121"/>
      <c r="AZ70" s="121"/>
      <c r="BA70" s="121"/>
      <c r="BB70" s="121"/>
      <c r="BC70" s="121"/>
      <c r="BD70" s="121"/>
      <c r="BE70" s="121"/>
      <c r="BF70" s="121"/>
      <c r="BG70" s="121"/>
      <c r="BH70" s="121"/>
      <c r="BI70" s="121"/>
      <c r="BJ70" s="121"/>
      <c r="BK70" s="121"/>
      <c r="BL70" s="121"/>
      <c r="BM70" s="121"/>
      <c r="BN70" s="121"/>
      <c r="BX70" s="1727"/>
      <c r="BY70" s="1727"/>
      <c r="BZ70" s="1727"/>
      <c r="CA70" s="1730"/>
      <c r="CB70" s="1730"/>
      <c r="CC70" s="1730"/>
      <c r="CD70" s="1727"/>
      <c r="CE70" s="1730"/>
      <c r="CF70" s="1727"/>
      <c r="CG70" s="1727"/>
      <c r="CH70" s="1730"/>
      <c r="CI70" s="1730"/>
      <c r="CJ70" s="1727"/>
      <c r="CK70" s="1727"/>
      <c r="CL70" s="1727"/>
      <c r="CM70" s="1727"/>
      <c r="CN70" s="1727"/>
      <c r="CO70" s="1727"/>
      <c r="CP70" s="1727"/>
      <c r="CQ70" s="1727"/>
      <c r="CR70" s="1727"/>
      <c r="CS70" s="1727"/>
      <c r="CT70" s="1727"/>
      <c r="CU70" s="1727"/>
      <c r="CV70" s="1727"/>
      <c r="CW70" s="1727"/>
      <c r="CX70" s="1727"/>
      <c r="CY70" s="1727"/>
    </row>
    <row r="71" spans="1:103">
      <c r="A71" s="121"/>
      <c r="B71" s="121"/>
      <c r="C71" s="121"/>
      <c r="D71" s="121"/>
      <c r="E71" s="121"/>
      <c r="F71" s="121"/>
      <c r="G71" s="121"/>
      <c r="H71" s="121"/>
      <c r="I71" s="121"/>
      <c r="J71" s="121"/>
      <c r="K71" s="121"/>
      <c r="L71" s="121"/>
      <c r="M71" s="121"/>
      <c r="N71" s="121"/>
      <c r="O71" s="121"/>
      <c r="P71" s="121"/>
      <c r="Q71" s="121"/>
      <c r="R71" s="121"/>
      <c r="S71" s="121"/>
      <c r="T71" s="121"/>
      <c r="U71" s="121"/>
      <c r="V71" s="121"/>
      <c r="W71" s="121"/>
      <c r="X71" s="121"/>
      <c r="Y71" s="121"/>
      <c r="Z71" s="121"/>
      <c r="AA71" s="121"/>
      <c r="AB71" s="121"/>
      <c r="AC71" s="121"/>
      <c r="AD71" s="121"/>
      <c r="AE71" s="121"/>
      <c r="AF71" s="121"/>
      <c r="AG71" s="121"/>
      <c r="AH71" s="121"/>
      <c r="AI71" s="121"/>
      <c r="AJ71" s="121"/>
      <c r="AK71" s="121"/>
      <c r="AL71" s="121"/>
      <c r="AM71" s="121"/>
      <c r="AN71" s="121"/>
      <c r="AO71" s="121"/>
      <c r="AP71" s="121"/>
      <c r="AQ71" s="121"/>
      <c r="AR71" s="121"/>
      <c r="AS71" s="121"/>
      <c r="AT71" s="121"/>
      <c r="AU71" s="121"/>
      <c r="AV71" s="121"/>
      <c r="AW71" s="121"/>
      <c r="AX71" s="121"/>
      <c r="AY71" s="121"/>
      <c r="AZ71" s="121"/>
      <c r="BA71" s="121"/>
      <c r="BB71" s="121"/>
      <c r="BC71" s="121"/>
      <c r="BD71" s="121"/>
      <c r="BE71" s="121"/>
      <c r="BF71" s="121"/>
      <c r="BG71" s="121"/>
      <c r="BH71" s="121"/>
      <c r="BI71" s="121"/>
      <c r="BJ71" s="121"/>
      <c r="BK71" s="121"/>
      <c r="BL71" s="121"/>
      <c r="BM71" s="121"/>
      <c r="BN71" s="121"/>
      <c r="BX71" s="1727"/>
      <c r="BY71" s="1727"/>
      <c r="BZ71" s="1727"/>
      <c r="CA71" s="1730"/>
      <c r="CB71" s="1730"/>
      <c r="CC71" s="1730"/>
      <c r="CD71" s="1727"/>
      <c r="CE71" s="1730"/>
      <c r="CF71" s="1727"/>
      <c r="CG71" s="1727"/>
      <c r="CH71" s="1730"/>
      <c r="CI71" s="1730"/>
      <c r="CJ71" s="1727"/>
      <c r="CK71" s="1727"/>
      <c r="CL71" s="1727"/>
      <c r="CM71" s="1727"/>
      <c r="CN71" s="1727"/>
      <c r="CO71" s="1727"/>
      <c r="CP71" s="1727"/>
      <c r="CQ71" s="1727"/>
      <c r="CR71" s="1727"/>
      <c r="CS71" s="1727"/>
      <c r="CT71" s="1727"/>
      <c r="CU71" s="1727"/>
      <c r="CV71" s="1727"/>
      <c r="CW71" s="1727"/>
      <c r="CX71" s="1727"/>
      <c r="CY71" s="1727"/>
    </row>
    <row r="72" spans="1:103">
      <c r="A72" s="121"/>
      <c r="B72" s="121"/>
      <c r="C72" s="121"/>
      <c r="D72" s="121"/>
      <c r="E72" s="121"/>
      <c r="F72" s="121"/>
      <c r="G72" s="121"/>
      <c r="H72" s="121"/>
      <c r="I72" s="121"/>
      <c r="J72" s="121"/>
      <c r="K72" s="121"/>
      <c r="L72" s="121"/>
      <c r="M72" s="121"/>
      <c r="N72" s="121"/>
      <c r="O72" s="121"/>
      <c r="P72" s="121"/>
      <c r="Q72" s="121"/>
      <c r="R72" s="121"/>
      <c r="S72" s="121"/>
      <c r="T72" s="121"/>
      <c r="U72" s="121"/>
      <c r="V72" s="121"/>
      <c r="W72" s="121"/>
      <c r="X72" s="121"/>
      <c r="Y72" s="121"/>
      <c r="Z72" s="121"/>
      <c r="AA72" s="121"/>
      <c r="AB72" s="121"/>
      <c r="AC72" s="121"/>
      <c r="AD72" s="121"/>
      <c r="AE72" s="121"/>
      <c r="AF72" s="121"/>
      <c r="AG72" s="121"/>
      <c r="AH72" s="121"/>
      <c r="AI72" s="121"/>
      <c r="AJ72" s="121"/>
      <c r="AK72" s="121"/>
      <c r="AL72" s="121"/>
      <c r="AM72" s="121"/>
      <c r="AN72" s="121"/>
      <c r="AO72" s="121"/>
      <c r="AP72" s="121"/>
      <c r="AQ72" s="121"/>
      <c r="AR72" s="121"/>
      <c r="AS72" s="121"/>
      <c r="AT72" s="121"/>
      <c r="AU72" s="121"/>
      <c r="AV72" s="121"/>
      <c r="AW72" s="121"/>
      <c r="AX72" s="121"/>
      <c r="AY72" s="121"/>
      <c r="AZ72" s="121"/>
      <c r="BA72" s="121"/>
      <c r="BB72" s="121"/>
      <c r="BC72" s="121"/>
      <c r="BD72" s="121"/>
      <c r="BE72" s="121"/>
      <c r="BF72" s="121"/>
      <c r="BG72" s="121"/>
      <c r="BH72" s="121"/>
      <c r="BI72" s="121"/>
      <c r="BJ72" s="121"/>
      <c r="BK72" s="121"/>
      <c r="BL72" s="121"/>
      <c r="BM72" s="121"/>
      <c r="BN72" s="121"/>
      <c r="BX72" s="1727"/>
      <c r="BY72" s="1727"/>
      <c r="BZ72" s="1727"/>
      <c r="CA72" s="1730"/>
      <c r="CB72" s="1730"/>
      <c r="CC72" s="1730"/>
      <c r="CD72" s="1727"/>
      <c r="CE72" s="1730"/>
      <c r="CF72" s="1727"/>
      <c r="CG72" s="1727"/>
      <c r="CH72" s="1730"/>
      <c r="CI72" s="1730"/>
      <c r="CJ72" s="1727"/>
      <c r="CK72" s="1727"/>
      <c r="CL72" s="1727"/>
      <c r="CM72" s="1727"/>
      <c r="CN72" s="1727"/>
      <c r="CO72" s="1727"/>
      <c r="CP72" s="1727"/>
      <c r="CQ72" s="1727"/>
      <c r="CR72" s="1727"/>
      <c r="CS72" s="1727"/>
      <c r="CT72" s="1727"/>
      <c r="CU72" s="1727"/>
      <c r="CV72" s="1727"/>
      <c r="CW72" s="1727"/>
      <c r="CX72" s="1727"/>
      <c r="CY72" s="1727"/>
    </row>
    <row r="73" spans="1:103">
      <c r="A73" s="121"/>
      <c r="B73" s="121"/>
      <c r="C73" s="121"/>
      <c r="D73" s="121"/>
      <c r="E73" s="121"/>
      <c r="F73" s="121"/>
      <c r="G73" s="121"/>
      <c r="H73" s="121"/>
      <c r="I73" s="121"/>
      <c r="J73" s="121"/>
      <c r="K73" s="121"/>
      <c r="L73" s="121"/>
      <c r="M73" s="121"/>
      <c r="N73" s="121"/>
      <c r="O73" s="121"/>
      <c r="P73" s="121"/>
      <c r="Q73" s="121"/>
      <c r="R73" s="121"/>
      <c r="S73" s="121"/>
      <c r="T73" s="121"/>
      <c r="U73" s="121"/>
      <c r="V73" s="121"/>
      <c r="W73" s="121"/>
      <c r="X73" s="121"/>
      <c r="Y73" s="121"/>
      <c r="Z73" s="121"/>
      <c r="AA73" s="121"/>
      <c r="AB73" s="121"/>
      <c r="AC73" s="121"/>
      <c r="AD73" s="121"/>
      <c r="AE73" s="121"/>
      <c r="AF73" s="121"/>
      <c r="AG73" s="121"/>
      <c r="AH73" s="121"/>
      <c r="AI73" s="121"/>
      <c r="AJ73" s="121"/>
      <c r="AK73" s="121"/>
      <c r="AL73" s="121"/>
      <c r="AM73" s="121"/>
      <c r="AN73" s="121"/>
      <c r="AO73" s="121"/>
      <c r="AP73" s="121"/>
      <c r="AQ73" s="121"/>
      <c r="AR73" s="121"/>
      <c r="AS73" s="121"/>
      <c r="AT73" s="121"/>
      <c r="AU73" s="121"/>
      <c r="AV73" s="121"/>
      <c r="AW73" s="121"/>
      <c r="AX73" s="121"/>
      <c r="AY73" s="121"/>
      <c r="AZ73" s="121"/>
      <c r="BA73" s="121"/>
      <c r="BB73" s="121"/>
      <c r="BC73" s="121"/>
      <c r="BD73" s="121"/>
      <c r="BE73" s="121"/>
      <c r="BF73" s="121"/>
      <c r="BG73" s="121"/>
      <c r="BH73" s="121"/>
      <c r="BI73" s="121"/>
      <c r="BJ73" s="121"/>
      <c r="BK73" s="121"/>
      <c r="BL73" s="121"/>
      <c r="BM73" s="121"/>
      <c r="BN73" s="121"/>
      <c r="BX73" s="1727"/>
      <c r="BY73" s="1727"/>
      <c r="BZ73" s="1727"/>
      <c r="CA73" s="1730"/>
      <c r="CB73" s="1730"/>
      <c r="CC73" s="1730"/>
      <c r="CD73" s="1727"/>
      <c r="CE73" s="1730"/>
      <c r="CF73" s="1727"/>
      <c r="CG73" s="1727"/>
      <c r="CH73" s="1730"/>
      <c r="CI73" s="1730"/>
      <c r="CJ73" s="1727"/>
      <c r="CK73" s="1727"/>
      <c r="CL73" s="1727"/>
      <c r="CM73" s="1727"/>
      <c r="CN73" s="1727"/>
      <c r="CO73" s="1727"/>
      <c r="CP73" s="1727"/>
      <c r="CQ73" s="1727"/>
      <c r="CR73" s="1727"/>
      <c r="CS73" s="1727"/>
      <c r="CT73" s="1727"/>
      <c r="CU73" s="1727"/>
      <c r="CV73" s="1727"/>
      <c r="CW73" s="1727"/>
      <c r="CX73" s="1727"/>
      <c r="CY73" s="1727"/>
    </row>
    <row r="74" spans="1:103">
      <c r="A74" s="121"/>
      <c r="B74" s="121"/>
      <c r="C74" s="121"/>
      <c r="D74" s="121"/>
      <c r="E74" s="121"/>
      <c r="F74" s="121"/>
      <c r="G74" s="121"/>
      <c r="H74" s="121"/>
      <c r="I74" s="121"/>
      <c r="J74" s="121"/>
      <c r="K74" s="121"/>
      <c r="L74" s="121"/>
      <c r="M74" s="121"/>
      <c r="N74" s="121"/>
      <c r="O74" s="121"/>
      <c r="P74" s="121"/>
      <c r="Q74" s="121"/>
      <c r="R74" s="121"/>
      <c r="S74" s="121"/>
      <c r="T74" s="121"/>
      <c r="U74" s="121"/>
      <c r="V74" s="121"/>
      <c r="W74" s="121"/>
      <c r="X74" s="121"/>
      <c r="Y74" s="121"/>
      <c r="Z74" s="121"/>
      <c r="AA74" s="121"/>
      <c r="AB74" s="121"/>
      <c r="AC74" s="121"/>
      <c r="AD74" s="121"/>
      <c r="AE74" s="121"/>
      <c r="AF74" s="121"/>
      <c r="AG74" s="121"/>
      <c r="AH74" s="121"/>
      <c r="AI74" s="121"/>
      <c r="AJ74" s="121"/>
      <c r="AK74" s="121"/>
      <c r="AL74" s="121"/>
      <c r="AM74" s="121"/>
      <c r="AN74" s="121"/>
      <c r="AO74" s="121"/>
      <c r="AP74" s="121"/>
      <c r="AQ74" s="121"/>
      <c r="AR74" s="121"/>
      <c r="AS74" s="121"/>
      <c r="AT74" s="121"/>
      <c r="AU74" s="121"/>
      <c r="AV74" s="121"/>
      <c r="AW74" s="121"/>
      <c r="AX74" s="121"/>
      <c r="AY74" s="121"/>
      <c r="AZ74" s="121"/>
      <c r="BA74" s="121"/>
      <c r="BB74" s="121"/>
      <c r="BC74" s="121"/>
      <c r="BD74" s="121"/>
      <c r="BE74" s="121"/>
      <c r="BF74" s="121"/>
      <c r="BG74" s="121"/>
      <c r="BH74" s="121"/>
      <c r="BI74" s="121"/>
      <c r="BJ74" s="121"/>
      <c r="BK74" s="121"/>
      <c r="BL74" s="121"/>
      <c r="BM74" s="121"/>
      <c r="BN74" s="121"/>
      <c r="BX74" s="1727"/>
      <c r="BY74" s="1727"/>
      <c r="BZ74" s="1727"/>
      <c r="CA74" s="1730"/>
      <c r="CB74" s="1730"/>
      <c r="CC74" s="1730"/>
      <c r="CD74" s="1727"/>
      <c r="CE74" s="1730"/>
      <c r="CF74" s="1727"/>
      <c r="CG74" s="1727"/>
      <c r="CH74" s="1730"/>
      <c r="CI74" s="1730"/>
      <c r="CJ74" s="1727"/>
      <c r="CK74" s="1727"/>
      <c r="CL74" s="1727"/>
      <c r="CM74" s="1727"/>
      <c r="CN74" s="1727"/>
      <c r="CO74" s="1727"/>
      <c r="CP74" s="1727"/>
      <c r="CQ74" s="1727"/>
      <c r="CR74" s="1727"/>
      <c r="CS74" s="1727"/>
      <c r="CT74" s="1727"/>
      <c r="CU74" s="1727"/>
      <c r="CV74" s="1727"/>
      <c r="CW74" s="1727"/>
      <c r="CX74" s="1727"/>
      <c r="CY74" s="1727"/>
    </row>
    <row r="75" spans="1:103">
      <c r="A75" s="121"/>
      <c r="B75" s="121"/>
      <c r="C75" s="121"/>
      <c r="D75" s="121"/>
      <c r="E75" s="121"/>
      <c r="F75" s="121"/>
      <c r="G75" s="121"/>
      <c r="H75" s="121"/>
      <c r="I75" s="121"/>
      <c r="J75" s="121"/>
      <c r="K75" s="121"/>
      <c r="L75" s="121"/>
      <c r="M75" s="121"/>
      <c r="N75" s="121"/>
      <c r="O75" s="121"/>
      <c r="P75" s="121"/>
      <c r="Q75" s="121"/>
      <c r="R75" s="121"/>
      <c r="S75" s="121"/>
      <c r="T75" s="121"/>
      <c r="U75" s="121"/>
      <c r="V75" s="121"/>
      <c r="W75" s="121"/>
      <c r="X75" s="121"/>
      <c r="Y75" s="121"/>
      <c r="Z75" s="121"/>
      <c r="AA75" s="121"/>
      <c r="AB75" s="121"/>
      <c r="AC75" s="121"/>
      <c r="AD75" s="121"/>
      <c r="AE75" s="121"/>
      <c r="AF75" s="121"/>
      <c r="AG75" s="121"/>
      <c r="AH75" s="121"/>
      <c r="AI75" s="121"/>
      <c r="AJ75" s="121"/>
      <c r="AK75" s="121"/>
      <c r="AL75" s="121"/>
      <c r="AM75" s="121"/>
      <c r="AN75" s="121"/>
      <c r="AO75" s="121"/>
      <c r="AP75" s="121"/>
      <c r="AQ75" s="121"/>
      <c r="AR75" s="121"/>
      <c r="AS75" s="121"/>
      <c r="AT75" s="121"/>
      <c r="AU75" s="121"/>
      <c r="AV75" s="121"/>
      <c r="AW75" s="121"/>
      <c r="AX75" s="121"/>
      <c r="AY75" s="121"/>
      <c r="AZ75" s="121"/>
      <c r="BA75" s="121"/>
      <c r="BB75" s="121"/>
      <c r="BC75" s="121"/>
      <c r="BD75" s="121"/>
      <c r="BE75" s="121"/>
      <c r="BF75" s="121"/>
      <c r="BG75" s="121"/>
      <c r="BH75" s="121"/>
      <c r="BI75" s="121"/>
      <c r="BJ75" s="121"/>
      <c r="BK75" s="121"/>
      <c r="BL75" s="121"/>
      <c r="BM75" s="121"/>
      <c r="BN75" s="121"/>
      <c r="BX75" s="1727"/>
      <c r="BY75" s="1727"/>
      <c r="BZ75" s="1727"/>
      <c r="CA75" s="1730"/>
      <c r="CB75" s="1730"/>
      <c r="CC75" s="1730"/>
      <c r="CD75" s="1727"/>
      <c r="CE75" s="1730"/>
      <c r="CF75" s="1727"/>
      <c r="CG75" s="1727"/>
      <c r="CH75" s="1730"/>
      <c r="CI75" s="1730"/>
      <c r="CJ75" s="1727"/>
      <c r="CK75" s="1727"/>
      <c r="CL75" s="1727"/>
      <c r="CM75" s="1727"/>
      <c r="CN75" s="1727"/>
      <c r="CO75" s="1727"/>
      <c r="CP75" s="1727"/>
      <c r="CQ75" s="1727"/>
      <c r="CR75" s="1727"/>
      <c r="CS75" s="1727"/>
      <c r="CT75" s="1727"/>
      <c r="CU75" s="1727"/>
      <c r="CV75" s="1727"/>
      <c r="CW75" s="1727"/>
      <c r="CX75" s="1727"/>
      <c r="CY75" s="1727"/>
    </row>
    <row r="76" spans="1:103">
      <c r="A76" s="121"/>
      <c r="B76" s="121"/>
      <c r="C76" s="121"/>
      <c r="D76" s="121"/>
      <c r="E76" s="121"/>
      <c r="F76" s="121"/>
      <c r="G76" s="121"/>
      <c r="H76" s="121"/>
      <c r="I76" s="121"/>
      <c r="J76" s="121"/>
      <c r="K76" s="121"/>
      <c r="L76" s="121"/>
      <c r="M76" s="121"/>
      <c r="N76" s="121"/>
      <c r="O76" s="121"/>
      <c r="P76" s="121"/>
      <c r="Q76" s="121"/>
      <c r="R76" s="121"/>
      <c r="S76" s="121"/>
      <c r="T76" s="121"/>
      <c r="U76" s="121"/>
      <c r="V76" s="121"/>
      <c r="W76" s="121"/>
      <c r="X76" s="121"/>
      <c r="Y76" s="121"/>
      <c r="Z76" s="121"/>
      <c r="AA76" s="121"/>
      <c r="AB76" s="121"/>
      <c r="AC76" s="121"/>
      <c r="AD76" s="121"/>
      <c r="AE76" s="121"/>
      <c r="AF76" s="121"/>
      <c r="AG76" s="121"/>
      <c r="AH76" s="121"/>
      <c r="AI76" s="121"/>
      <c r="AJ76" s="121"/>
      <c r="AK76" s="121"/>
      <c r="AL76" s="121"/>
      <c r="AM76" s="121"/>
      <c r="AN76" s="121"/>
      <c r="AO76" s="121"/>
      <c r="AP76" s="121"/>
      <c r="AQ76" s="121"/>
      <c r="AR76" s="121"/>
      <c r="AS76" s="121"/>
      <c r="AT76" s="121"/>
      <c r="AU76" s="121"/>
      <c r="AV76" s="121"/>
      <c r="AW76" s="121"/>
      <c r="AX76" s="121"/>
      <c r="AY76" s="121"/>
      <c r="AZ76" s="121"/>
      <c r="BA76" s="121"/>
      <c r="BB76" s="121"/>
      <c r="BC76" s="121"/>
      <c r="BD76" s="121"/>
      <c r="BE76" s="121"/>
      <c r="BF76" s="121"/>
      <c r="BG76" s="121"/>
      <c r="BH76" s="121"/>
      <c r="BI76" s="121"/>
      <c r="BJ76" s="121"/>
      <c r="BK76" s="121"/>
      <c r="BL76" s="121"/>
      <c r="BM76" s="121"/>
      <c r="BN76" s="121"/>
      <c r="BX76" s="1727"/>
      <c r="BY76" s="1727"/>
      <c r="BZ76" s="1727"/>
      <c r="CA76" s="1730"/>
      <c r="CB76" s="1730"/>
      <c r="CC76" s="1730"/>
      <c r="CD76" s="1727"/>
      <c r="CE76" s="1730"/>
      <c r="CF76" s="1727"/>
      <c r="CG76" s="1727"/>
      <c r="CH76" s="1730"/>
      <c r="CI76" s="1730"/>
      <c r="CJ76" s="1727"/>
      <c r="CK76" s="1727"/>
      <c r="CL76" s="1727"/>
      <c r="CM76" s="1727"/>
      <c r="CN76" s="1727"/>
      <c r="CO76" s="1727"/>
      <c r="CP76" s="1727"/>
      <c r="CQ76" s="1727"/>
      <c r="CR76" s="1727"/>
      <c r="CS76" s="1727"/>
      <c r="CT76" s="1727"/>
      <c r="CU76" s="1727"/>
      <c r="CV76" s="1727"/>
      <c r="CW76" s="1727"/>
      <c r="CX76" s="1727"/>
      <c r="CY76" s="1727"/>
    </row>
    <row r="77" spans="1:103">
      <c r="A77" s="121"/>
      <c r="B77" s="121"/>
      <c r="C77" s="121"/>
      <c r="D77" s="121"/>
      <c r="E77" s="121"/>
      <c r="F77" s="121"/>
      <c r="G77" s="121"/>
      <c r="H77" s="121"/>
      <c r="I77" s="121"/>
      <c r="J77" s="121"/>
      <c r="K77" s="121"/>
      <c r="L77" s="121"/>
      <c r="M77" s="121"/>
      <c r="N77" s="121"/>
      <c r="O77" s="121"/>
      <c r="P77" s="121"/>
      <c r="Q77" s="121"/>
      <c r="R77" s="121"/>
      <c r="S77" s="121"/>
      <c r="T77" s="121"/>
      <c r="U77" s="121"/>
      <c r="V77" s="121"/>
      <c r="W77" s="121"/>
      <c r="X77" s="121"/>
      <c r="Y77" s="121"/>
      <c r="Z77" s="121"/>
      <c r="AA77" s="121"/>
      <c r="AB77" s="121"/>
      <c r="AC77" s="121"/>
      <c r="AD77" s="121"/>
      <c r="AE77" s="121"/>
      <c r="AF77" s="121"/>
      <c r="AG77" s="121"/>
      <c r="AH77" s="121"/>
      <c r="AI77" s="121"/>
      <c r="AJ77" s="121"/>
      <c r="AK77" s="121"/>
      <c r="AL77" s="121"/>
      <c r="AM77" s="121"/>
      <c r="AN77" s="121"/>
      <c r="AO77" s="121"/>
      <c r="AP77" s="121"/>
      <c r="AQ77" s="121"/>
      <c r="AR77" s="121"/>
      <c r="AS77" s="121"/>
      <c r="AT77" s="121"/>
      <c r="AU77" s="121"/>
      <c r="AV77" s="121"/>
      <c r="AW77" s="121"/>
      <c r="AX77" s="121"/>
      <c r="AY77" s="121"/>
      <c r="AZ77" s="121"/>
      <c r="BA77" s="121"/>
      <c r="BB77" s="121"/>
      <c r="BC77" s="121"/>
      <c r="BD77" s="121"/>
      <c r="BE77" s="121"/>
      <c r="BF77" s="121"/>
      <c r="BG77" s="121"/>
      <c r="BH77" s="121"/>
      <c r="BI77" s="121"/>
      <c r="BJ77" s="121"/>
      <c r="BK77" s="121"/>
      <c r="BL77" s="121"/>
      <c r="BM77" s="121"/>
      <c r="BN77" s="121"/>
      <c r="BX77" s="1727"/>
      <c r="BY77" s="1727"/>
      <c r="BZ77" s="1727"/>
      <c r="CA77" s="1730"/>
      <c r="CB77" s="1730"/>
      <c r="CC77" s="1730"/>
      <c r="CD77" s="1727"/>
      <c r="CE77" s="1730"/>
      <c r="CF77" s="1727"/>
      <c r="CG77" s="1727"/>
      <c r="CH77" s="1730"/>
      <c r="CI77" s="1730"/>
      <c r="CJ77" s="1727"/>
      <c r="CK77" s="1727"/>
      <c r="CL77" s="1727"/>
      <c r="CM77" s="1727"/>
      <c r="CN77" s="1727"/>
      <c r="CO77" s="1727"/>
      <c r="CP77" s="1727"/>
      <c r="CQ77" s="1727"/>
      <c r="CR77" s="1727"/>
      <c r="CS77" s="1727"/>
      <c r="CT77" s="1727"/>
      <c r="CU77" s="1727"/>
      <c r="CV77" s="1727"/>
      <c r="CW77" s="1727"/>
      <c r="CX77" s="1727"/>
      <c r="CY77" s="1727"/>
    </row>
    <row r="78" spans="1:103">
      <c r="A78" s="121"/>
      <c r="B78" s="121"/>
      <c r="C78" s="121"/>
      <c r="D78" s="121"/>
      <c r="E78" s="121"/>
      <c r="F78" s="121"/>
      <c r="G78" s="121"/>
      <c r="H78" s="121"/>
      <c r="I78" s="121"/>
      <c r="J78" s="121"/>
      <c r="K78" s="121"/>
      <c r="L78" s="121"/>
      <c r="M78" s="121"/>
      <c r="N78" s="121"/>
      <c r="O78" s="121"/>
      <c r="P78" s="121"/>
      <c r="Q78" s="121"/>
      <c r="R78" s="121"/>
      <c r="S78" s="121"/>
      <c r="T78" s="121"/>
      <c r="U78" s="121"/>
      <c r="V78" s="121"/>
      <c r="W78" s="121"/>
      <c r="X78" s="121"/>
      <c r="Y78" s="121"/>
      <c r="Z78" s="121"/>
      <c r="AA78" s="121"/>
      <c r="AB78" s="121"/>
      <c r="AC78" s="121"/>
      <c r="AD78" s="121"/>
      <c r="AE78" s="121"/>
      <c r="AF78" s="121"/>
      <c r="AG78" s="121"/>
      <c r="AH78" s="121"/>
      <c r="AI78" s="121"/>
      <c r="AJ78" s="121"/>
      <c r="AK78" s="121"/>
      <c r="AL78" s="121"/>
      <c r="AM78" s="121"/>
      <c r="AN78" s="121"/>
      <c r="AO78" s="121"/>
      <c r="AP78" s="121"/>
      <c r="AQ78" s="121"/>
      <c r="AR78" s="121"/>
      <c r="AS78" s="121"/>
      <c r="AT78" s="121"/>
      <c r="AU78" s="121"/>
      <c r="AV78" s="121"/>
      <c r="AW78" s="121"/>
      <c r="AX78" s="121"/>
      <c r="AY78" s="121"/>
      <c r="AZ78" s="121"/>
      <c r="BA78" s="121"/>
      <c r="BB78" s="121"/>
      <c r="BC78" s="121"/>
      <c r="BD78" s="121"/>
      <c r="BE78" s="121"/>
      <c r="BF78" s="121"/>
      <c r="BG78" s="121"/>
      <c r="BH78" s="121"/>
      <c r="BI78" s="121"/>
      <c r="BJ78" s="121"/>
      <c r="BK78" s="121"/>
      <c r="BL78" s="121"/>
      <c r="BM78" s="121"/>
      <c r="BN78" s="121"/>
      <c r="BX78" s="1727"/>
      <c r="BY78" s="1727"/>
      <c r="BZ78" s="1727"/>
      <c r="CA78" s="1730"/>
      <c r="CB78" s="1730"/>
      <c r="CC78" s="1730"/>
      <c r="CD78" s="1727"/>
      <c r="CE78" s="1730"/>
      <c r="CF78" s="1727"/>
      <c r="CG78" s="1727"/>
      <c r="CH78" s="1730"/>
      <c r="CI78" s="1730"/>
      <c r="CJ78" s="1727"/>
      <c r="CK78" s="1727"/>
      <c r="CL78" s="1727"/>
      <c r="CM78" s="1727"/>
      <c r="CN78" s="1727"/>
      <c r="CO78" s="1727"/>
      <c r="CP78" s="1727"/>
      <c r="CQ78" s="1727"/>
      <c r="CR78" s="1727"/>
      <c r="CS78" s="1727"/>
      <c r="CT78" s="1727"/>
      <c r="CU78" s="1727"/>
      <c r="CV78" s="1727"/>
      <c r="CW78" s="1727"/>
      <c r="CX78" s="1727"/>
      <c r="CY78" s="1727"/>
    </row>
    <row r="79" spans="1:103">
      <c r="A79" s="121"/>
      <c r="B79" s="121"/>
      <c r="C79" s="121"/>
      <c r="D79" s="121"/>
      <c r="E79" s="121"/>
      <c r="F79" s="121"/>
      <c r="G79" s="121"/>
      <c r="H79" s="121"/>
      <c r="I79" s="121"/>
      <c r="J79" s="121"/>
      <c r="K79" s="121"/>
      <c r="L79" s="121"/>
      <c r="M79" s="121"/>
      <c r="N79" s="121"/>
      <c r="O79" s="121"/>
      <c r="P79" s="121"/>
      <c r="Q79" s="121"/>
      <c r="R79" s="121"/>
      <c r="S79" s="121"/>
      <c r="T79" s="121"/>
      <c r="U79" s="121"/>
      <c r="V79" s="121"/>
      <c r="W79" s="121"/>
      <c r="X79" s="121"/>
      <c r="Y79" s="121"/>
      <c r="Z79" s="121"/>
      <c r="AA79" s="121"/>
      <c r="AB79" s="121"/>
      <c r="AC79" s="121"/>
      <c r="AD79" s="121"/>
      <c r="AE79" s="121"/>
      <c r="AF79" s="121"/>
      <c r="AG79" s="121"/>
      <c r="AH79" s="121"/>
      <c r="AI79" s="121"/>
      <c r="AJ79" s="121"/>
      <c r="AK79" s="121"/>
      <c r="AL79" s="121"/>
      <c r="AM79" s="121"/>
      <c r="AN79" s="121"/>
      <c r="AO79" s="121"/>
      <c r="AP79" s="121"/>
      <c r="AQ79" s="121"/>
      <c r="AR79" s="121"/>
      <c r="AS79" s="121"/>
      <c r="AT79" s="121"/>
      <c r="AU79" s="121"/>
      <c r="AV79" s="121"/>
      <c r="AW79" s="121"/>
      <c r="AX79" s="121"/>
      <c r="AY79" s="121"/>
      <c r="AZ79" s="121"/>
      <c r="BA79" s="121"/>
      <c r="BB79" s="121"/>
      <c r="BC79" s="121"/>
      <c r="BD79" s="121"/>
      <c r="BE79" s="121"/>
      <c r="BF79" s="121"/>
      <c r="BG79" s="121"/>
      <c r="BH79" s="121"/>
      <c r="BI79" s="121"/>
      <c r="BJ79" s="121"/>
      <c r="BK79" s="121"/>
      <c r="BL79" s="121"/>
      <c r="BM79" s="121"/>
      <c r="BN79" s="121"/>
      <c r="BX79" s="1727"/>
      <c r="BY79" s="1727"/>
      <c r="BZ79" s="1727"/>
      <c r="CA79" s="1730"/>
      <c r="CB79" s="1730"/>
      <c r="CC79" s="1730"/>
      <c r="CD79" s="1727"/>
      <c r="CE79" s="1730"/>
      <c r="CF79" s="1727"/>
      <c r="CG79" s="1727"/>
      <c r="CH79" s="1730"/>
      <c r="CI79" s="1730"/>
      <c r="CJ79" s="1727"/>
      <c r="CK79" s="1727"/>
      <c r="CL79" s="1727"/>
      <c r="CM79" s="1727"/>
      <c r="CN79" s="1727"/>
      <c r="CO79" s="1727"/>
      <c r="CP79" s="1727"/>
      <c r="CQ79" s="1727"/>
      <c r="CR79" s="1727"/>
      <c r="CS79" s="1727"/>
      <c r="CT79" s="1727"/>
      <c r="CU79" s="1727"/>
      <c r="CV79" s="1727"/>
      <c r="CW79" s="1727"/>
      <c r="CX79" s="1727"/>
      <c r="CY79" s="1727"/>
    </row>
    <row r="80" spans="1:103">
      <c r="A80" s="121"/>
      <c r="B80" s="121"/>
      <c r="C80" s="121"/>
      <c r="D80" s="121"/>
      <c r="E80" s="121"/>
      <c r="F80" s="121"/>
      <c r="G80" s="121"/>
      <c r="H80" s="121"/>
      <c r="I80" s="121"/>
      <c r="J80" s="121"/>
      <c r="K80" s="121"/>
      <c r="L80" s="121"/>
      <c r="M80" s="121"/>
      <c r="N80" s="121"/>
      <c r="O80" s="121"/>
      <c r="P80" s="121"/>
      <c r="Q80" s="121"/>
      <c r="R80" s="121"/>
      <c r="S80" s="121"/>
      <c r="T80" s="121"/>
      <c r="U80" s="121"/>
      <c r="V80" s="121"/>
      <c r="W80" s="121"/>
      <c r="X80" s="121"/>
      <c r="Y80" s="121"/>
      <c r="Z80" s="121"/>
      <c r="AA80" s="121"/>
      <c r="AB80" s="121"/>
      <c r="AC80" s="121"/>
      <c r="AD80" s="121"/>
      <c r="AE80" s="121"/>
      <c r="AF80" s="121"/>
      <c r="AG80" s="121"/>
      <c r="AH80" s="121"/>
      <c r="AI80" s="121"/>
      <c r="AJ80" s="121"/>
      <c r="AK80" s="121"/>
      <c r="AL80" s="121"/>
      <c r="AM80" s="121"/>
      <c r="AN80" s="121"/>
      <c r="AO80" s="121"/>
      <c r="AP80" s="121"/>
      <c r="AQ80" s="121"/>
      <c r="AR80" s="121"/>
      <c r="AS80" s="121"/>
      <c r="AT80" s="121"/>
      <c r="AU80" s="121"/>
      <c r="AV80" s="121"/>
      <c r="AW80" s="121"/>
      <c r="AX80" s="121"/>
      <c r="AY80" s="121"/>
      <c r="AZ80" s="121"/>
      <c r="BA80" s="121"/>
      <c r="BB80" s="121"/>
      <c r="BC80" s="121"/>
      <c r="BD80" s="121"/>
      <c r="BE80" s="121"/>
      <c r="BF80" s="121"/>
      <c r="BG80" s="121"/>
      <c r="BH80" s="121"/>
      <c r="BI80" s="121"/>
      <c r="BJ80" s="121"/>
      <c r="BK80" s="121"/>
      <c r="BL80" s="121"/>
      <c r="BM80" s="121"/>
      <c r="BN80" s="121"/>
      <c r="BX80" s="1727"/>
      <c r="BY80" s="1727"/>
      <c r="BZ80" s="1727"/>
      <c r="CA80" s="1730"/>
      <c r="CB80" s="1730"/>
      <c r="CC80" s="1730"/>
      <c r="CD80" s="1727"/>
      <c r="CE80" s="1730"/>
      <c r="CF80" s="1727"/>
      <c r="CG80" s="1727"/>
      <c r="CH80" s="1730"/>
      <c r="CI80" s="1730"/>
      <c r="CJ80" s="1727"/>
      <c r="CK80" s="1727"/>
      <c r="CL80" s="1727"/>
      <c r="CM80" s="1727"/>
      <c r="CN80" s="1727"/>
      <c r="CO80" s="1727"/>
      <c r="CP80" s="1727"/>
      <c r="CQ80" s="1727"/>
      <c r="CR80" s="1727"/>
      <c r="CS80" s="1727"/>
      <c r="CT80" s="1727"/>
      <c r="CU80" s="1727"/>
      <c r="CV80" s="1727"/>
      <c r="CW80" s="1727"/>
      <c r="CX80" s="1727"/>
      <c r="CY80" s="1727"/>
    </row>
    <row r="81" spans="1:103">
      <c r="A81" s="121"/>
      <c r="B81" s="121"/>
      <c r="C81" s="121"/>
      <c r="D81" s="121"/>
      <c r="E81" s="121"/>
      <c r="F81" s="121"/>
      <c r="G81" s="121"/>
      <c r="H81" s="121"/>
      <c r="I81" s="121"/>
      <c r="J81" s="121"/>
      <c r="K81" s="121"/>
      <c r="L81" s="121"/>
      <c r="M81" s="121"/>
      <c r="N81" s="121"/>
      <c r="O81" s="121"/>
      <c r="P81" s="121"/>
      <c r="Q81" s="121"/>
      <c r="R81" s="121"/>
      <c r="S81" s="121"/>
      <c r="T81" s="121"/>
      <c r="U81" s="121"/>
      <c r="V81" s="121"/>
      <c r="W81" s="121"/>
      <c r="X81" s="121"/>
      <c r="Y81" s="121"/>
      <c r="Z81" s="121"/>
      <c r="AA81" s="121"/>
      <c r="AB81" s="121"/>
      <c r="AC81" s="121"/>
      <c r="AD81" s="121"/>
      <c r="AE81" s="121"/>
      <c r="AF81" s="121"/>
      <c r="AG81" s="121"/>
      <c r="AH81" s="121"/>
      <c r="AI81" s="121"/>
      <c r="AJ81" s="121"/>
      <c r="AK81" s="121"/>
      <c r="AL81" s="121"/>
      <c r="AM81" s="121"/>
      <c r="AN81" s="121"/>
      <c r="AO81" s="121"/>
      <c r="AP81" s="121"/>
      <c r="AQ81" s="121"/>
      <c r="AR81" s="121"/>
      <c r="AS81" s="121"/>
      <c r="AT81" s="121"/>
      <c r="AU81" s="121"/>
      <c r="AV81" s="121"/>
      <c r="AW81" s="121"/>
      <c r="AX81" s="121"/>
      <c r="AY81" s="121"/>
      <c r="AZ81" s="121"/>
      <c r="BA81" s="121"/>
      <c r="BB81" s="121"/>
      <c r="BC81" s="121"/>
      <c r="BD81" s="121"/>
      <c r="BE81" s="121"/>
      <c r="BF81" s="121"/>
      <c r="BG81" s="121"/>
      <c r="BH81" s="121"/>
      <c r="BI81" s="121"/>
      <c r="BJ81" s="121"/>
      <c r="BK81" s="121"/>
      <c r="BL81" s="121"/>
      <c r="BM81" s="121"/>
      <c r="BN81" s="121"/>
      <c r="BX81" s="1727"/>
      <c r="BY81" s="1727"/>
      <c r="BZ81" s="1727"/>
      <c r="CA81" s="1730"/>
      <c r="CB81" s="1730"/>
      <c r="CC81" s="1730"/>
      <c r="CD81" s="1727"/>
      <c r="CE81" s="1730"/>
      <c r="CF81" s="1727"/>
      <c r="CG81" s="1727"/>
      <c r="CH81" s="1730"/>
      <c r="CI81" s="1730"/>
      <c r="CJ81" s="1727"/>
      <c r="CK81" s="1727"/>
      <c r="CL81" s="1727"/>
      <c r="CM81" s="1727"/>
      <c r="CN81" s="1727"/>
      <c r="CO81" s="1727"/>
      <c r="CP81" s="1727"/>
      <c r="CQ81" s="1727"/>
      <c r="CR81" s="1727"/>
      <c r="CS81" s="1727"/>
      <c r="CT81" s="1727"/>
      <c r="CU81" s="1727"/>
      <c r="CV81" s="1727"/>
      <c r="CW81" s="1727"/>
      <c r="CX81" s="1727"/>
      <c r="CY81" s="1727"/>
    </row>
    <row r="82" spans="1:103">
      <c r="A82" s="121"/>
      <c r="B82" s="121"/>
      <c r="C82" s="121"/>
      <c r="D82" s="121"/>
      <c r="E82" s="121"/>
      <c r="F82" s="121"/>
      <c r="G82" s="121"/>
      <c r="H82" s="121"/>
      <c r="I82" s="121"/>
      <c r="J82" s="121"/>
      <c r="K82" s="121"/>
      <c r="L82" s="121"/>
      <c r="M82" s="121"/>
      <c r="N82" s="121"/>
      <c r="O82" s="121"/>
      <c r="P82" s="121"/>
      <c r="Q82" s="121"/>
      <c r="R82" s="121"/>
      <c r="S82" s="121"/>
      <c r="T82" s="121"/>
      <c r="U82" s="121"/>
      <c r="V82" s="121"/>
      <c r="W82" s="121"/>
      <c r="X82" s="121"/>
      <c r="Y82" s="121"/>
      <c r="Z82" s="121"/>
      <c r="AA82" s="121"/>
      <c r="AB82" s="121"/>
      <c r="AC82" s="121"/>
      <c r="AD82" s="121"/>
      <c r="AE82" s="121"/>
      <c r="AF82" s="121"/>
      <c r="AG82" s="121"/>
      <c r="AH82" s="121"/>
      <c r="AI82" s="121"/>
      <c r="AJ82" s="121"/>
      <c r="AK82" s="121"/>
      <c r="AL82" s="121"/>
      <c r="AM82" s="121"/>
      <c r="AN82" s="121"/>
      <c r="AO82" s="121"/>
      <c r="AP82" s="121"/>
      <c r="AQ82" s="121"/>
      <c r="AR82" s="121"/>
      <c r="AS82" s="121"/>
      <c r="AT82" s="121"/>
      <c r="AU82" s="121"/>
      <c r="AV82" s="121"/>
      <c r="AW82" s="121"/>
      <c r="AX82" s="121"/>
      <c r="AY82" s="121"/>
      <c r="AZ82" s="121"/>
      <c r="BA82" s="121"/>
      <c r="BB82" s="121"/>
      <c r="BC82" s="121"/>
      <c r="BD82" s="121"/>
      <c r="BE82" s="121"/>
      <c r="BF82" s="121"/>
      <c r="BG82" s="121"/>
      <c r="BH82" s="121"/>
      <c r="BI82" s="121"/>
      <c r="BJ82" s="121"/>
      <c r="BK82" s="121"/>
      <c r="BL82" s="121"/>
      <c r="BM82" s="121"/>
      <c r="BN82" s="121"/>
      <c r="BX82" s="1727"/>
      <c r="BY82" s="1727"/>
      <c r="BZ82" s="1727"/>
      <c r="CA82" s="1730"/>
      <c r="CB82" s="1730"/>
      <c r="CC82" s="1730"/>
      <c r="CD82" s="1727"/>
      <c r="CE82" s="1730"/>
      <c r="CF82" s="1727"/>
      <c r="CG82" s="1727"/>
      <c r="CH82" s="1730"/>
      <c r="CI82" s="1730"/>
      <c r="CJ82" s="1727"/>
      <c r="CK82" s="1727"/>
      <c r="CL82" s="1727"/>
      <c r="CM82" s="1727"/>
      <c r="CN82" s="1727"/>
      <c r="CO82" s="1727"/>
      <c r="CP82" s="1727"/>
      <c r="CQ82" s="1727"/>
      <c r="CR82" s="1727"/>
      <c r="CS82" s="1727"/>
      <c r="CT82" s="1727"/>
      <c r="CU82" s="1727"/>
      <c r="CV82" s="1727"/>
      <c r="CW82" s="1727"/>
      <c r="CX82" s="1727"/>
      <c r="CY82" s="1727"/>
    </row>
    <row r="83" spans="1:103">
      <c r="A83" s="121"/>
      <c r="B83" s="121"/>
      <c r="C83" s="121"/>
      <c r="D83" s="121"/>
      <c r="E83" s="121"/>
      <c r="F83" s="121"/>
      <c r="G83" s="121"/>
      <c r="H83" s="121"/>
      <c r="I83" s="121"/>
      <c r="J83" s="121"/>
      <c r="K83" s="121"/>
      <c r="L83" s="121"/>
      <c r="M83" s="121"/>
      <c r="N83" s="121"/>
      <c r="O83" s="121"/>
      <c r="P83" s="121"/>
      <c r="Q83" s="121"/>
      <c r="R83" s="121"/>
      <c r="S83" s="121"/>
      <c r="T83" s="121"/>
      <c r="U83" s="121"/>
      <c r="V83" s="121"/>
      <c r="W83" s="121"/>
      <c r="X83" s="121"/>
      <c r="Y83" s="121"/>
      <c r="Z83" s="121"/>
      <c r="AA83" s="121"/>
      <c r="AB83" s="121"/>
      <c r="AC83" s="121"/>
      <c r="AD83" s="121"/>
      <c r="AE83" s="121"/>
      <c r="AF83" s="121"/>
      <c r="AG83" s="121"/>
      <c r="AH83" s="121"/>
      <c r="AI83" s="121"/>
      <c r="AJ83" s="121"/>
      <c r="AK83" s="121"/>
      <c r="AL83" s="121"/>
      <c r="AM83" s="121"/>
      <c r="AN83" s="121"/>
      <c r="AO83" s="121"/>
      <c r="AP83" s="121"/>
      <c r="AQ83" s="121"/>
      <c r="AR83" s="121"/>
      <c r="AS83" s="121"/>
      <c r="AT83" s="121"/>
      <c r="AU83" s="121"/>
      <c r="AV83" s="121"/>
      <c r="AW83" s="121"/>
      <c r="AX83" s="121"/>
      <c r="AY83" s="121"/>
      <c r="AZ83" s="121"/>
      <c r="BA83" s="121"/>
      <c r="BB83" s="121"/>
      <c r="BC83" s="121"/>
      <c r="BD83" s="121"/>
      <c r="BE83" s="121"/>
      <c r="BF83" s="121"/>
      <c r="BG83" s="121"/>
      <c r="BH83" s="121"/>
      <c r="BI83" s="121"/>
      <c r="BJ83" s="121"/>
      <c r="BK83" s="121"/>
      <c r="BL83" s="121"/>
      <c r="BM83" s="121"/>
      <c r="BN83" s="121"/>
      <c r="BX83" s="1727"/>
      <c r="BY83" s="1727"/>
      <c r="BZ83" s="1727"/>
      <c r="CA83" s="1730"/>
      <c r="CB83" s="1730"/>
      <c r="CC83" s="1730"/>
      <c r="CD83" s="1727"/>
      <c r="CE83" s="1730"/>
      <c r="CF83" s="1727"/>
      <c r="CG83" s="1727"/>
      <c r="CH83" s="1730"/>
      <c r="CI83" s="1730"/>
      <c r="CJ83" s="1727"/>
      <c r="CK83" s="1727"/>
      <c r="CL83" s="1727"/>
      <c r="CM83" s="1727"/>
      <c r="CN83" s="1727"/>
      <c r="CO83" s="1727"/>
      <c r="CP83" s="1727"/>
      <c r="CQ83" s="1727"/>
      <c r="CR83" s="1727"/>
      <c r="CS83" s="1727"/>
      <c r="CT83" s="1727"/>
      <c r="CU83" s="1727"/>
      <c r="CV83" s="1727"/>
      <c r="CW83" s="1727"/>
      <c r="CX83" s="1727"/>
      <c r="CY83" s="1727"/>
    </row>
    <row r="84" spans="1:103">
      <c r="A84" s="121"/>
      <c r="B84" s="121"/>
      <c r="C84" s="121"/>
      <c r="D84" s="121"/>
      <c r="E84" s="121"/>
      <c r="F84" s="121"/>
      <c r="G84" s="121"/>
      <c r="H84" s="121"/>
      <c r="I84" s="121"/>
      <c r="J84" s="121"/>
      <c r="K84" s="121"/>
      <c r="L84" s="121"/>
      <c r="M84" s="121"/>
      <c r="N84" s="121"/>
      <c r="O84" s="121"/>
      <c r="P84" s="121"/>
      <c r="Q84" s="121"/>
      <c r="R84" s="121"/>
      <c r="S84" s="121"/>
      <c r="T84" s="121"/>
      <c r="U84" s="121"/>
      <c r="V84" s="121"/>
      <c r="W84" s="121"/>
      <c r="X84" s="121"/>
      <c r="Y84" s="121"/>
      <c r="Z84" s="121"/>
      <c r="AA84" s="121"/>
      <c r="AB84" s="121"/>
      <c r="AC84" s="121"/>
      <c r="AD84" s="121"/>
      <c r="AE84" s="121"/>
      <c r="AF84" s="121"/>
      <c r="AG84" s="121"/>
      <c r="AH84" s="121"/>
      <c r="AI84" s="121"/>
      <c r="AJ84" s="121"/>
      <c r="AK84" s="121"/>
      <c r="AL84" s="121"/>
      <c r="AM84" s="121"/>
      <c r="AN84" s="121"/>
      <c r="AO84" s="121"/>
      <c r="AP84" s="121"/>
      <c r="AQ84" s="121"/>
      <c r="AR84" s="121"/>
      <c r="AS84" s="121"/>
      <c r="AT84" s="121"/>
      <c r="AU84" s="121"/>
      <c r="AV84" s="121"/>
      <c r="AW84" s="121"/>
      <c r="AX84" s="121"/>
      <c r="AY84" s="121"/>
      <c r="AZ84" s="121"/>
      <c r="BA84" s="121"/>
      <c r="BB84" s="121"/>
      <c r="BC84" s="121"/>
      <c r="BD84" s="121"/>
      <c r="BE84" s="121"/>
      <c r="BF84" s="121"/>
      <c r="BG84" s="121"/>
      <c r="BH84" s="121"/>
      <c r="BI84" s="121"/>
      <c r="BJ84" s="121"/>
      <c r="BK84" s="121"/>
      <c r="BL84" s="121"/>
      <c r="BM84" s="121"/>
      <c r="BN84" s="121"/>
      <c r="BX84" s="1727"/>
      <c r="BY84" s="1727"/>
      <c r="BZ84" s="1727"/>
      <c r="CA84" s="1730"/>
      <c r="CB84" s="1730"/>
      <c r="CC84" s="1730"/>
      <c r="CD84" s="1727"/>
      <c r="CE84" s="1730"/>
      <c r="CF84" s="1727"/>
      <c r="CG84" s="1727"/>
      <c r="CH84" s="1730"/>
      <c r="CI84" s="1730"/>
      <c r="CJ84" s="1727"/>
      <c r="CK84" s="1727"/>
      <c r="CL84" s="1727"/>
      <c r="CM84" s="1727"/>
      <c r="CN84" s="1727"/>
      <c r="CO84" s="1727"/>
      <c r="CP84" s="1727"/>
      <c r="CQ84" s="1727"/>
      <c r="CR84" s="1727"/>
      <c r="CS84" s="1727"/>
      <c r="CT84" s="1727"/>
      <c r="CU84" s="1727"/>
      <c r="CV84" s="1727"/>
      <c r="CW84" s="1727"/>
      <c r="CX84" s="1727"/>
      <c r="CY84" s="1727"/>
    </row>
    <row r="85" spans="1:103">
      <c r="A85" s="121"/>
      <c r="B85" s="121"/>
      <c r="C85" s="121"/>
      <c r="D85" s="121"/>
      <c r="E85" s="121"/>
      <c r="F85" s="121"/>
      <c r="G85" s="121"/>
      <c r="H85" s="121"/>
      <c r="I85" s="121"/>
      <c r="J85" s="121"/>
      <c r="K85" s="121"/>
      <c r="L85" s="121"/>
      <c r="M85" s="121"/>
      <c r="N85" s="121"/>
      <c r="O85" s="121"/>
      <c r="P85" s="121"/>
      <c r="Q85" s="121"/>
      <c r="R85" s="121"/>
      <c r="S85" s="121"/>
      <c r="T85" s="121"/>
      <c r="U85" s="121"/>
      <c r="V85" s="121"/>
      <c r="W85" s="121"/>
      <c r="X85" s="121"/>
      <c r="Y85" s="121"/>
      <c r="Z85" s="121"/>
      <c r="AA85" s="121"/>
      <c r="AB85" s="121"/>
      <c r="AC85" s="121"/>
      <c r="AD85" s="121"/>
      <c r="AE85" s="121"/>
      <c r="AF85" s="121"/>
      <c r="AG85" s="121"/>
      <c r="AH85" s="121"/>
      <c r="AI85" s="121"/>
      <c r="AJ85" s="121"/>
      <c r="AK85" s="121"/>
      <c r="AL85" s="121"/>
      <c r="AM85" s="121"/>
      <c r="AN85" s="121"/>
      <c r="AO85" s="121"/>
      <c r="AP85" s="121"/>
      <c r="AQ85" s="121"/>
      <c r="AR85" s="121"/>
      <c r="AS85" s="121"/>
      <c r="AT85" s="121"/>
      <c r="AU85" s="121"/>
      <c r="AV85" s="121"/>
      <c r="AW85" s="121"/>
      <c r="AX85" s="121"/>
      <c r="AY85" s="121"/>
      <c r="AZ85" s="121"/>
      <c r="BA85" s="121"/>
      <c r="BB85" s="121"/>
      <c r="BC85" s="121"/>
      <c r="BD85" s="121"/>
      <c r="BE85" s="121"/>
      <c r="BF85" s="121"/>
      <c r="BG85" s="121"/>
      <c r="BH85" s="121"/>
      <c r="BI85" s="121"/>
      <c r="BJ85" s="121"/>
      <c r="BK85" s="121"/>
      <c r="BL85" s="121"/>
      <c r="BM85" s="121"/>
      <c r="BN85" s="121"/>
    </row>
    <row r="86" spans="1:103">
      <c r="A86" s="121"/>
      <c r="B86" s="121"/>
      <c r="C86" s="121"/>
      <c r="D86" s="121"/>
      <c r="E86" s="121"/>
      <c r="F86" s="121"/>
      <c r="G86" s="121"/>
      <c r="H86" s="121"/>
      <c r="I86" s="121"/>
      <c r="J86" s="121"/>
      <c r="K86" s="121"/>
      <c r="L86" s="121"/>
      <c r="M86" s="121"/>
      <c r="N86" s="121"/>
      <c r="O86" s="121"/>
      <c r="P86" s="121"/>
      <c r="Q86" s="121"/>
      <c r="R86" s="121"/>
      <c r="S86" s="121"/>
      <c r="T86" s="121"/>
      <c r="U86" s="121"/>
      <c r="V86" s="121"/>
      <c r="W86" s="121"/>
      <c r="X86" s="121"/>
      <c r="Y86" s="121"/>
      <c r="Z86" s="121"/>
      <c r="AA86" s="121"/>
      <c r="AB86" s="121"/>
      <c r="AC86" s="121"/>
      <c r="AD86" s="121"/>
      <c r="AE86" s="121"/>
      <c r="AF86" s="121"/>
      <c r="AG86" s="121"/>
      <c r="AH86" s="121"/>
      <c r="AI86" s="121"/>
      <c r="AJ86" s="121"/>
      <c r="AK86" s="121"/>
      <c r="AL86" s="121"/>
      <c r="AM86" s="121"/>
      <c r="AN86" s="121"/>
      <c r="AO86" s="121"/>
      <c r="AP86" s="121"/>
      <c r="AQ86" s="121"/>
      <c r="AR86" s="121"/>
      <c r="AS86" s="121"/>
      <c r="AT86" s="121"/>
      <c r="AU86" s="121"/>
      <c r="AV86" s="121"/>
      <c r="AW86" s="121"/>
      <c r="AX86" s="121"/>
      <c r="AY86" s="121"/>
      <c r="AZ86" s="121"/>
      <c r="BA86" s="121"/>
      <c r="BB86" s="121"/>
      <c r="BC86" s="121"/>
      <c r="BD86" s="121"/>
      <c r="BE86" s="121"/>
      <c r="BF86" s="121"/>
      <c r="BG86" s="121"/>
      <c r="BH86" s="121"/>
      <c r="BI86" s="121"/>
      <c r="BJ86" s="121"/>
      <c r="BK86" s="121"/>
      <c r="BL86" s="121"/>
      <c r="BM86" s="121"/>
      <c r="BN86" s="121"/>
    </row>
    <row r="87" spans="1:103">
      <c r="A87" s="121"/>
      <c r="B87" s="121"/>
      <c r="C87" s="121"/>
      <c r="D87" s="121"/>
      <c r="E87" s="121"/>
      <c r="F87" s="121"/>
      <c r="G87" s="121"/>
      <c r="H87" s="121"/>
      <c r="I87" s="121"/>
      <c r="J87" s="121"/>
      <c r="K87" s="121"/>
      <c r="L87" s="121"/>
      <c r="M87" s="121"/>
      <c r="N87" s="121"/>
      <c r="O87" s="121"/>
      <c r="P87" s="121"/>
      <c r="Q87" s="121"/>
      <c r="R87" s="121"/>
      <c r="S87" s="121"/>
      <c r="T87" s="121"/>
      <c r="U87" s="121"/>
      <c r="V87" s="121"/>
      <c r="W87" s="121"/>
      <c r="X87" s="121"/>
      <c r="Y87" s="121"/>
      <c r="Z87" s="121"/>
      <c r="AA87" s="121"/>
      <c r="AB87" s="121"/>
      <c r="AC87" s="121"/>
      <c r="AD87" s="121"/>
      <c r="AE87" s="121"/>
      <c r="AF87" s="121"/>
      <c r="AG87" s="121"/>
      <c r="AH87" s="121"/>
      <c r="AI87" s="121"/>
      <c r="AJ87" s="121"/>
      <c r="AK87" s="121"/>
      <c r="AL87" s="121"/>
      <c r="AM87" s="121"/>
      <c r="AN87" s="121"/>
      <c r="AO87" s="121"/>
      <c r="AP87" s="121"/>
      <c r="AQ87" s="121"/>
      <c r="AR87" s="121"/>
      <c r="AS87" s="121"/>
      <c r="AT87" s="121"/>
      <c r="AU87" s="121"/>
      <c r="AV87" s="121"/>
      <c r="AW87" s="121"/>
      <c r="AX87" s="121"/>
      <c r="AY87" s="121"/>
      <c r="AZ87" s="121"/>
      <c r="BA87" s="121"/>
      <c r="BB87" s="121"/>
      <c r="BC87" s="121"/>
      <c r="BD87" s="121"/>
      <c r="BE87" s="121"/>
      <c r="BF87" s="121"/>
      <c r="BG87" s="121"/>
      <c r="BH87" s="121"/>
      <c r="BI87" s="121"/>
      <c r="BJ87" s="121"/>
      <c r="BK87" s="121"/>
      <c r="BL87" s="121"/>
      <c r="BM87" s="121"/>
      <c r="BN87" s="121"/>
    </row>
    <row r="88" spans="1:103">
      <c r="A88" s="121"/>
      <c r="B88" s="121"/>
      <c r="C88" s="121"/>
      <c r="D88" s="121"/>
      <c r="E88" s="121"/>
      <c r="F88" s="121"/>
      <c r="G88" s="121"/>
      <c r="H88" s="121"/>
      <c r="I88" s="121"/>
      <c r="J88" s="121"/>
      <c r="K88" s="121"/>
      <c r="L88" s="121"/>
      <c r="M88" s="121"/>
      <c r="N88" s="121"/>
      <c r="O88" s="121"/>
      <c r="P88" s="121"/>
      <c r="Q88" s="121"/>
      <c r="R88" s="121"/>
      <c r="S88" s="121"/>
      <c r="T88" s="121"/>
      <c r="U88" s="121"/>
      <c r="V88" s="121"/>
      <c r="W88" s="121"/>
      <c r="X88" s="121"/>
      <c r="Y88" s="121"/>
      <c r="Z88" s="121"/>
      <c r="AA88" s="121"/>
      <c r="AB88" s="121"/>
      <c r="AC88" s="121"/>
      <c r="AD88" s="121"/>
      <c r="AE88" s="121"/>
      <c r="AF88" s="121"/>
      <c r="AG88" s="121"/>
      <c r="AH88" s="121"/>
      <c r="AI88" s="121"/>
      <c r="AJ88" s="121"/>
      <c r="AK88" s="121"/>
      <c r="AL88" s="121"/>
      <c r="AM88" s="121"/>
      <c r="AN88" s="121"/>
      <c r="AO88" s="121"/>
      <c r="AP88" s="121"/>
      <c r="AQ88" s="121"/>
      <c r="AR88" s="121"/>
      <c r="AS88" s="121"/>
      <c r="AT88" s="121"/>
      <c r="AU88" s="121"/>
      <c r="AV88" s="121"/>
      <c r="AW88" s="121"/>
      <c r="AX88" s="121"/>
      <c r="AY88" s="121"/>
      <c r="AZ88" s="121"/>
      <c r="BA88" s="121"/>
      <c r="BB88" s="121"/>
      <c r="BC88" s="121"/>
      <c r="BD88" s="121"/>
      <c r="BE88" s="121"/>
      <c r="BF88" s="121"/>
      <c r="BG88" s="121"/>
      <c r="BH88" s="121"/>
      <c r="BI88" s="121"/>
      <c r="BJ88" s="121"/>
      <c r="BK88" s="121"/>
      <c r="BL88" s="121"/>
      <c r="BM88" s="121"/>
      <c r="BN88" s="121"/>
    </row>
    <row r="89" spans="1:103">
      <c r="A89" s="121"/>
      <c r="B89" s="121"/>
      <c r="C89" s="121"/>
      <c r="D89" s="121"/>
      <c r="E89" s="121"/>
      <c r="F89" s="121"/>
      <c r="G89" s="121"/>
      <c r="H89" s="121"/>
      <c r="I89" s="121"/>
      <c r="J89" s="121"/>
      <c r="K89" s="121"/>
      <c r="L89" s="121"/>
      <c r="M89" s="121"/>
      <c r="N89" s="121"/>
      <c r="O89" s="121"/>
      <c r="P89" s="121"/>
      <c r="Q89" s="121"/>
      <c r="R89" s="121"/>
      <c r="S89" s="121"/>
      <c r="T89" s="121"/>
      <c r="U89" s="121"/>
      <c r="V89" s="121"/>
      <c r="W89" s="121"/>
      <c r="X89" s="121"/>
      <c r="Y89" s="121"/>
      <c r="Z89" s="121"/>
      <c r="AA89" s="121"/>
      <c r="AB89" s="121"/>
      <c r="AC89" s="121"/>
      <c r="AD89" s="121"/>
      <c r="AE89" s="121"/>
      <c r="AF89" s="121"/>
      <c r="AG89" s="121"/>
      <c r="AH89" s="121"/>
      <c r="AI89" s="121"/>
      <c r="AJ89" s="121"/>
      <c r="AK89" s="121"/>
      <c r="AL89" s="121"/>
      <c r="AM89" s="121"/>
      <c r="AN89" s="121"/>
      <c r="AO89" s="121"/>
      <c r="AP89" s="121"/>
      <c r="AQ89" s="121"/>
      <c r="AR89" s="121"/>
      <c r="AS89" s="121"/>
      <c r="AT89" s="121"/>
      <c r="AU89" s="121"/>
      <c r="AV89" s="121"/>
      <c r="AW89" s="121"/>
      <c r="AX89" s="121"/>
      <c r="AY89" s="121"/>
      <c r="AZ89" s="121"/>
      <c r="BA89" s="121"/>
      <c r="BB89" s="121"/>
      <c r="BC89" s="121"/>
      <c r="BD89" s="121"/>
      <c r="BE89" s="121"/>
      <c r="BF89" s="121"/>
      <c r="BG89" s="121"/>
      <c r="BH89" s="121"/>
      <c r="BI89" s="121"/>
      <c r="BJ89" s="121"/>
      <c r="BK89" s="121"/>
      <c r="BL89" s="121"/>
      <c r="BM89" s="121"/>
      <c r="BN89" s="121"/>
    </row>
    <row r="90" spans="1:103">
      <c r="A90" s="121"/>
      <c r="B90" s="121"/>
      <c r="C90" s="121"/>
      <c r="D90" s="121"/>
      <c r="E90" s="121"/>
      <c r="F90" s="121"/>
      <c r="G90" s="121"/>
      <c r="H90" s="121"/>
      <c r="I90" s="121"/>
      <c r="J90" s="121"/>
      <c r="K90" s="121"/>
      <c r="L90" s="121"/>
      <c r="M90" s="121"/>
      <c r="N90" s="121"/>
      <c r="O90" s="121"/>
      <c r="P90" s="121"/>
      <c r="Q90" s="121"/>
      <c r="R90" s="121"/>
      <c r="S90" s="121"/>
      <c r="T90" s="121"/>
      <c r="U90" s="121"/>
      <c r="V90" s="121"/>
      <c r="W90" s="121"/>
      <c r="X90" s="121"/>
      <c r="Y90" s="121"/>
      <c r="Z90" s="121"/>
      <c r="AA90" s="121"/>
      <c r="AB90" s="121"/>
      <c r="AC90" s="121"/>
      <c r="AD90" s="121"/>
      <c r="AE90" s="121"/>
      <c r="AF90" s="121"/>
      <c r="AG90" s="121"/>
      <c r="AH90" s="121"/>
      <c r="AI90" s="121"/>
      <c r="AJ90" s="121"/>
      <c r="AK90" s="121"/>
      <c r="AL90" s="121"/>
      <c r="AM90" s="121"/>
      <c r="AN90" s="121"/>
      <c r="AO90" s="121"/>
      <c r="AP90" s="121"/>
      <c r="AQ90" s="121"/>
      <c r="AR90" s="121"/>
      <c r="AS90" s="121"/>
      <c r="AT90" s="121"/>
      <c r="AU90" s="121"/>
      <c r="AV90" s="121"/>
      <c r="AW90" s="121"/>
      <c r="AX90" s="121"/>
      <c r="AY90" s="121"/>
      <c r="AZ90" s="121"/>
      <c r="BA90" s="121"/>
      <c r="BB90" s="121"/>
      <c r="BC90" s="121"/>
      <c r="BD90" s="121"/>
      <c r="BE90" s="121"/>
      <c r="BF90" s="121"/>
      <c r="BG90" s="121"/>
      <c r="BH90" s="121"/>
      <c r="BI90" s="121"/>
      <c r="BJ90" s="121"/>
      <c r="BK90" s="121"/>
      <c r="BL90" s="121"/>
      <c r="BM90" s="121"/>
      <c r="BN90" s="121"/>
    </row>
    <row r="91" spans="1:103">
      <c r="A91" s="121"/>
      <c r="B91" s="121"/>
      <c r="C91" s="121"/>
      <c r="D91" s="121"/>
      <c r="E91" s="121"/>
      <c r="F91" s="121"/>
      <c r="G91" s="121"/>
      <c r="H91" s="121"/>
      <c r="I91" s="121"/>
      <c r="J91" s="121"/>
      <c r="K91" s="121"/>
      <c r="L91" s="121"/>
      <c r="M91" s="121"/>
      <c r="N91" s="121"/>
      <c r="O91" s="121"/>
      <c r="P91" s="121"/>
      <c r="Q91" s="121"/>
      <c r="R91" s="121"/>
      <c r="S91" s="121"/>
      <c r="T91" s="121"/>
      <c r="U91" s="121"/>
      <c r="V91" s="121"/>
      <c r="W91" s="121"/>
      <c r="X91" s="121"/>
      <c r="Y91" s="121"/>
      <c r="Z91" s="121"/>
      <c r="AA91" s="121"/>
      <c r="AB91" s="121"/>
      <c r="AC91" s="121"/>
      <c r="AD91" s="121"/>
      <c r="AE91" s="121"/>
      <c r="AF91" s="121"/>
      <c r="AG91" s="121"/>
      <c r="AH91" s="121"/>
      <c r="AI91" s="121"/>
      <c r="AJ91" s="121"/>
      <c r="AK91" s="121"/>
      <c r="AL91" s="121"/>
      <c r="AM91" s="121"/>
      <c r="AN91" s="121"/>
      <c r="AO91" s="121"/>
      <c r="AP91" s="121"/>
      <c r="AQ91" s="121"/>
      <c r="AR91" s="121"/>
      <c r="AS91" s="121"/>
      <c r="AT91" s="121"/>
      <c r="AU91" s="121"/>
      <c r="AV91" s="121"/>
      <c r="AW91" s="121"/>
      <c r="AX91" s="121"/>
      <c r="AY91" s="121"/>
      <c r="AZ91" s="121"/>
      <c r="BA91" s="121"/>
      <c r="BB91" s="121"/>
      <c r="BC91" s="121"/>
      <c r="BD91" s="121"/>
      <c r="BE91" s="121"/>
      <c r="BF91" s="121"/>
      <c r="BG91" s="121"/>
      <c r="BH91" s="121"/>
      <c r="BI91" s="121"/>
      <c r="BJ91" s="121"/>
      <c r="BK91" s="121"/>
      <c r="BL91" s="121"/>
      <c r="BM91" s="121"/>
      <c r="BN91" s="121"/>
    </row>
    <row r="92" spans="1:103">
      <c r="A92" s="121"/>
      <c r="B92" s="121"/>
      <c r="C92" s="121"/>
      <c r="D92" s="121"/>
      <c r="E92" s="121"/>
      <c r="F92" s="121"/>
      <c r="G92" s="121"/>
      <c r="H92" s="121"/>
      <c r="I92" s="121"/>
      <c r="J92" s="121"/>
      <c r="K92" s="121"/>
      <c r="L92" s="121"/>
      <c r="M92" s="121"/>
      <c r="N92" s="121"/>
      <c r="O92" s="121"/>
      <c r="P92" s="121"/>
      <c r="Q92" s="121"/>
      <c r="R92" s="121"/>
      <c r="S92" s="121"/>
      <c r="T92" s="121"/>
      <c r="U92" s="121"/>
      <c r="V92" s="121"/>
      <c r="W92" s="121"/>
      <c r="X92" s="121"/>
      <c r="Y92" s="121"/>
      <c r="Z92" s="121"/>
      <c r="AA92" s="121"/>
      <c r="AB92" s="121"/>
      <c r="AC92" s="121"/>
      <c r="AD92" s="121"/>
      <c r="AE92" s="121"/>
      <c r="AF92" s="121"/>
      <c r="AG92" s="121"/>
      <c r="AH92" s="121"/>
      <c r="AI92" s="121"/>
      <c r="AJ92" s="121"/>
      <c r="AK92" s="121"/>
      <c r="AL92" s="121"/>
      <c r="AM92" s="121"/>
      <c r="AN92" s="121"/>
      <c r="AO92" s="121"/>
      <c r="AP92" s="121"/>
      <c r="AQ92" s="121"/>
      <c r="AR92" s="121"/>
      <c r="AS92" s="121"/>
      <c r="AT92" s="121"/>
      <c r="AU92" s="121"/>
      <c r="AV92" s="121"/>
      <c r="AW92" s="121"/>
      <c r="AX92" s="121"/>
      <c r="AY92" s="121"/>
      <c r="AZ92" s="121"/>
      <c r="BA92" s="121"/>
      <c r="BB92" s="121"/>
      <c r="BC92" s="121"/>
      <c r="BD92" s="121"/>
      <c r="BE92" s="121"/>
      <c r="BF92" s="121"/>
      <c r="BG92" s="121"/>
      <c r="BH92" s="121"/>
      <c r="BI92" s="121"/>
      <c r="BJ92" s="121"/>
      <c r="BK92" s="121"/>
      <c r="BL92" s="121"/>
      <c r="BM92" s="121"/>
      <c r="BN92" s="121"/>
    </row>
    <row r="93" spans="1:103">
      <c r="A93" s="121"/>
      <c r="B93" s="121"/>
      <c r="C93" s="121"/>
      <c r="D93" s="121"/>
      <c r="E93" s="121"/>
      <c r="F93" s="121"/>
      <c r="G93" s="121"/>
      <c r="H93" s="121"/>
      <c r="I93" s="121"/>
      <c r="J93" s="121"/>
      <c r="K93" s="121"/>
      <c r="L93" s="121"/>
      <c r="M93" s="121"/>
      <c r="N93" s="121"/>
      <c r="O93" s="121"/>
      <c r="P93" s="121"/>
      <c r="Q93" s="121"/>
      <c r="R93" s="121"/>
      <c r="S93" s="121"/>
      <c r="T93" s="121"/>
      <c r="U93" s="121"/>
      <c r="V93" s="121"/>
      <c r="W93" s="121"/>
      <c r="X93" s="121"/>
      <c r="Y93" s="121"/>
      <c r="Z93" s="121"/>
      <c r="AA93" s="121"/>
      <c r="AB93" s="121"/>
      <c r="AC93" s="121"/>
      <c r="AD93" s="121"/>
      <c r="AE93" s="121"/>
      <c r="AF93" s="121"/>
      <c r="AG93" s="121"/>
      <c r="AH93" s="121"/>
      <c r="AI93" s="121"/>
      <c r="AJ93" s="121"/>
      <c r="AK93" s="121"/>
      <c r="AL93" s="121"/>
      <c r="AM93" s="121"/>
      <c r="AN93" s="121"/>
      <c r="AO93" s="121"/>
      <c r="AP93" s="121"/>
      <c r="AQ93" s="121"/>
      <c r="AR93" s="121"/>
      <c r="AS93" s="121"/>
      <c r="AT93" s="121"/>
      <c r="AU93" s="121"/>
      <c r="AV93" s="121"/>
      <c r="AW93" s="121"/>
      <c r="AX93" s="121"/>
      <c r="AY93" s="121"/>
      <c r="AZ93" s="121"/>
      <c r="BA93" s="121"/>
      <c r="BB93" s="121"/>
      <c r="BC93" s="121"/>
      <c r="BD93" s="121"/>
      <c r="BE93" s="121"/>
      <c r="BF93" s="121"/>
      <c r="BG93" s="121"/>
      <c r="BH93" s="121"/>
      <c r="BI93" s="121"/>
      <c r="BJ93" s="121"/>
      <c r="BK93" s="121"/>
      <c r="BL93" s="121"/>
      <c r="BM93" s="121"/>
      <c r="BN93" s="121"/>
    </row>
    <row r="94" spans="1:103">
      <c r="A94" s="121"/>
      <c r="B94" s="121"/>
      <c r="C94" s="121"/>
      <c r="D94" s="121"/>
      <c r="E94" s="121"/>
      <c r="F94" s="121"/>
      <c r="G94" s="121"/>
      <c r="H94" s="121"/>
      <c r="I94" s="121"/>
      <c r="J94" s="121"/>
      <c r="K94" s="121"/>
      <c r="L94" s="121"/>
      <c r="M94" s="121"/>
      <c r="N94" s="121"/>
      <c r="O94" s="121"/>
      <c r="P94" s="121"/>
      <c r="Q94" s="121"/>
      <c r="R94" s="121"/>
      <c r="S94" s="121"/>
      <c r="T94" s="121"/>
      <c r="U94" s="121"/>
      <c r="V94" s="121"/>
      <c r="W94" s="121"/>
      <c r="X94" s="121"/>
      <c r="Y94" s="121"/>
      <c r="Z94" s="121"/>
      <c r="AA94" s="121"/>
      <c r="AB94" s="121"/>
      <c r="AC94" s="121"/>
      <c r="AD94" s="121"/>
      <c r="AE94" s="121"/>
      <c r="AF94" s="121"/>
      <c r="AG94" s="121"/>
      <c r="AH94" s="121"/>
      <c r="AI94" s="121"/>
      <c r="AJ94" s="121"/>
      <c r="AK94" s="121"/>
      <c r="AL94" s="121"/>
      <c r="AM94" s="121"/>
      <c r="AN94" s="121"/>
      <c r="AO94" s="121"/>
      <c r="AP94" s="121"/>
      <c r="AQ94" s="121"/>
      <c r="AR94" s="121"/>
      <c r="AS94" s="121"/>
      <c r="AT94" s="121"/>
      <c r="AU94" s="121"/>
      <c r="AV94" s="121"/>
      <c r="AW94" s="121"/>
      <c r="AX94" s="121"/>
      <c r="AY94" s="121"/>
      <c r="AZ94" s="121"/>
      <c r="BA94" s="121"/>
      <c r="BB94" s="121"/>
      <c r="BC94" s="121"/>
      <c r="BD94" s="121"/>
      <c r="BE94" s="121"/>
      <c r="BF94" s="121"/>
      <c r="BG94" s="121"/>
      <c r="BH94" s="121"/>
      <c r="BI94" s="121"/>
      <c r="BJ94" s="121"/>
      <c r="BK94" s="121"/>
      <c r="BL94" s="121"/>
      <c r="BM94" s="121"/>
      <c r="BN94" s="121"/>
    </row>
    <row r="95" spans="1:103">
      <c r="A95" s="121"/>
      <c r="B95" s="121"/>
      <c r="C95" s="121"/>
      <c r="D95" s="121"/>
      <c r="E95" s="121"/>
      <c r="F95" s="121"/>
      <c r="G95" s="121"/>
      <c r="H95" s="121"/>
      <c r="I95" s="121"/>
      <c r="J95" s="121"/>
      <c r="K95" s="121"/>
      <c r="L95" s="121"/>
      <c r="M95" s="121"/>
      <c r="N95" s="121"/>
      <c r="O95" s="121"/>
      <c r="P95" s="121"/>
      <c r="Q95" s="121"/>
      <c r="R95" s="121"/>
      <c r="S95" s="121"/>
      <c r="T95" s="121"/>
      <c r="U95" s="121"/>
      <c r="V95" s="121"/>
      <c r="W95" s="121"/>
      <c r="X95" s="121"/>
      <c r="Y95" s="121"/>
      <c r="Z95" s="121"/>
      <c r="AA95" s="121"/>
      <c r="AB95" s="121"/>
      <c r="AC95" s="121"/>
      <c r="AD95" s="121"/>
      <c r="AE95" s="121"/>
      <c r="AF95" s="121"/>
      <c r="AG95" s="121"/>
      <c r="AH95" s="121"/>
      <c r="AI95" s="121"/>
      <c r="AJ95" s="121"/>
      <c r="AK95" s="121"/>
      <c r="AL95" s="121"/>
      <c r="AM95" s="121"/>
      <c r="AN95" s="121"/>
      <c r="AO95" s="121"/>
      <c r="AP95" s="121"/>
      <c r="AQ95" s="121"/>
      <c r="AR95" s="121"/>
      <c r="AS95" s="121"/>
      <c r="AT95" s="121"/>
      <c r="AU95" s="121"/>
      <c r="AV95" s="121"/>
      <c r="AW95" s="121"/>
      <c r="AX95" s="121"/>
      <c r="AY95" s="121"/>
      <c r="AZ95" s="121"/>
      <c r="BA95" s="121"/>
      <c r="BB95" s="121"/>
      <c r="BC95" s="121"/>
      <c r="BD95" s="121"/>
      <c r="BE95" s="121"/>
      <c r="BF95" s="121"/>
      <c r="BG95" s="121"/>
      <c r="BH95" s="121"/>
      <c r="BI95" s="121"/>
      <c r="BJ95" s="121"/>
      <c r="BK95" s="121"/>
      <c r="BL95" s="121"/>
      <c r="BM95" s="121"/>
      <c r="BN95" s="121"/>
    </row>
    <row r="96" spans="1:103">
      <c r="A96" s="121"/>
      <c r="B96" s="121"/>
      <c r="C96" s="121"/>
      <c r="D96" s="121"/>
      <c r="E96" s="121"/>
      <c r="F96" s="121"/>
      <c r="G96" s="121"/>
      <c r="H96" s="121"/>
      <c r="I96" s="121"/>
      <c r="J96" s="121"/>
      <c r="K96" s="121"/>
      <c r="L96" s="121"/>
      <c r="M96" s="121"/>
      <c r="N96" s="121"/>
      <c r="O96" s="121"/>
      <c r="P96" s="121"/>
      <c r="Q96" s="121"/>
      <c r="R96" s="121"/>
      <c r="S96" s="121"/>
      <c r="T96" s="121"/>
      <c r="U96" s="121"/>
      <c r="V96" s="121"/>
      <c r="W96" s="121"/>
      <c r="X96" s="121"/>
      <c r="Y96" s="121"/>
      <c r="Z96" s="121"/>
      <c r="AA96" s="121"/>
      <c r="AB96" s="121"/>
      <c r="AC96" s="121"/>
      <c r="AD96" s="121"/>
      <c r="AE96" s="121"/>
      <c r="AF96" s="121"/>
      <c r="AG96" s="121"/>
      <c r="AH96" s="121"/>
      <c r="AI96" s="121"/>
      <c r="AJ96" s="121"/>
      <c r="AK96" s="121"/>
      <c r="AL96" s="121"/>
      <c r="AM96" s="121"/>
      <c r="AN96" s="121"/>
      <c r="AO96" s="121"/>
      <c r="AP96" s="121"/>
      <c r="AQ96" s="121"/>
      <c r="AR96" s="121"/>
      <c r="AS96" s="121"/>
      <c r="AT96" s="121"/>
      <c r="AU96" s="121"/>
      <c r="AV96" s="121"/>
      <c r="AW96" s="121"/>
      <c r="AX96" s="121"/>
      <c r="AY96" s="121"/>
      <c r="AZ96" s="121"/>
      <c r="BA96" s="121"/>
      <c r="BB96" s="121"/>
      <c r="BC96" s="121"/>
      <c r="BD96" s="121"/>
      <c r="BE96" s="121"/>
      <c r="BF96" s="121"/>
      <c r="BG96" s="121"/>
      <c r="BH96" s="121"/>
      <c r="BI96" s="121"/>
      <c r="BJ96" s="121"/>
      <c r="BK96" s="121"/>
      <c r="BL96" s="121"/>
      <c r="BM96" s="121"/>
      <c r="BN96" s="121"/>
    </row>
    <row r="97" spans="1:66">
      <c r="A97" s="121"/>
      <c r="B97" s="121"/>
      <c r="C97" s="121"/>
      <c r="D97" s="121"/>
      <c r="E97" s="121"/>
      <c r="F97" s="121"/>
      <c r="G97" s="121"/>
      <c r="H97" s="121"/>
      <c r="I97" s="121"/>
      <c r="J97" s="121"/>
      <c r="K97" s="121"/>
      <c r="L97" s="121"/>
      <c r="M97" s="121"/>
      <c r="N97" s="121"/>
      <c r="O97" s="121"/>
      <c r="P97" s="121"/>
      <c r="Q97" s="121"/>
      <c r="R97" s="121"/>
      <c r="S97" s="121"/>
      <c r="T97" s="121"/>
      <c r="U97" s="121"/>
      <c r="V97" s="121"/>
      <c r="W97" s="121"/>
      <c r="X97" s="121"/>
      <c r="Y97" s="121"/>
      <c r="Z97" s="121"/>
      <c r="AA97" s="121"/>
      <c r="AB97" s="121"/>
      <c r="AC97" s="121"/>
      <c r="AD97" s="121"/>
      <c r="AE97" s="121"/>
      <c r="AF97" s="121"/>
      <c r="AG97" s="121"/>
      <c r="AH97" s="121"/>
      <c r="AI97" s="121"/>
      <c r="AJ97" s="121"/>
      <c r="AK97" s="121"/>
      <c r="AL97" s="121"/>
      <c r="AM97" s="121"/>
      <c r="AN97" s="121"/>
      <c r="AO97" s="121"/>
      <c r="AP97" s="121"/>
      <c r="AQ97" s="121"/>
      <c r="AR97" s="121"/>
      <c r="AS97" s="121"/>
      <c r="AT97" s="121"/>
      <c r="AU97" s="121"/>
      <c r="AV97" s="121"/>
      <c r="AW97" s="121"/>
      <c r="AX97" s="121"/>
      <c r="AY97" s="121"/>
      <c r="AZ97" s="121"/>
      <c r="BA97" s="121"/>
      <c r="BB97" s="121"/>
      <c r="BC97" s="121"/>
      <c r="BD97" s="121"/>
      <c r="BE97" s="121"/>
      <c r="BF97" s="121"/>
      <c r="BG97" s="121"/>
      <c r="BH97" s="121"/>
      <c r="BI97" s="121"/>
      <c r="BJ97" s="121"/>
      <c r="BK97" s="121"/>
      <c r="BL97" s="121"/>
      <c r="BM97" s="121"/>
      <c r="BN97" s="121"/>
    </row>
    <row r="98" spans="1:66">
      <c r="A98" s="121"/>
      <c r="B98" s="121"/>
      <c r="C98" s="121"/>
      <c r="D98" s="121"/>
      <c r="E98" s="121"/>
      <c r="F98" s="121"/>
      <c r="G98" s="121"/>
      <c r="H98" s="121"/>
      <c r="I98" s="121"/>
      <c r="J98" s="121"/>
      <c r="K98" s="121"/>
      <c r="L98" s="121"/>
      <c r="M98" s="121"/>
      <c r="N98" s="121"/>
      <c r="O98" s="121"/>
      <c r="P98" s="121"/>
      <c r="Q98" s="121"/>
      <c r="R98" s="121"/>
      <c r="S98" s="121"/>
      <c r="T98" s="121"/>
      <c r="U98" s="121"/>
      <c r="V98" s="121"/>
      <c r="W98" s="121"/>
      <c r="X98" s="121"/>
      <c r="Y98" s="121"/>
      <c r="Z98" s="121"/>
      <c r="AA98" s="121"/>
      <c r="AB98" s="121"/>
      <c r="AC98" s="121"/>
      <c r="AD98" s="121"/>
      <c r="AE98" s="121"/>
      <c r="AF98" s="121"/>
      <c r="AG98" s="121"/>
      <c r="AH98" s="121"/>
      <c r="AI98" s="121"/>
      <c r="AJ98" s="121"/>
      <c r="AK98" s="121"/>
      <c r="AL98" s="121"/>
      <c r="AM98" s="121"/>
      <c r="AN98" s="121"/>
      <c r="AO98" s="121"/>
      <c r="AP98" s="121"/>
      <c r="AQ98" s="121"/>
      <c r="AR98" s="121"/>
      <c r="AS98" s="121"/>
      <c r="AT98" s="121"/>
      <c r="AU98" s="121"/>
      <c r="AV98" s="121"/>
      <c r="AW98" s="121"/>
      <c r="AX98" s="121"/>
      <c r="AY98" s="121"/>
      <c r="AZ98" s="121"/>
      <c r="BA98" s="121"/>
      <c r="BB98" s="121"/>
      <c r="BC98" s="121"/>
      <c r="BD98" s="121"/>
      <c r="BE98" s="121"/>
      <c r="BF98" s="121"/>
      <c r="BG98" s="121"/>
      <c r="BH98" s="121"/>
      <c r="BI98" s="121"/>
      <c r="BJ98" s="121"/>
      <c r="BK98" s="121"/>
      <c r="BL98" s="121"/>
      <c r="BM98" s="121"/>
      <c r="BN98" s="121"/>
    </row>
    <row r="99" spans="1:66">
      <c r="A99" s="121"/>
      <c r="B99" s="121"/>
      <c r="C99" s="121"/>
      <c r="D99" s="121"/>
      <c r="E99" s="121"/>
      <c r="F99" s="121"/>
      <c r="G99" s="121"/>
      <c r="H99" s="121"/>
      <c r="I99" s="121"/>
      <c r="J99" s="121"/>
      <c r="K99" s="121"/>
      <c r="L99" s="121"/>
      <c r="M99" s="121"/>
      <c r="N99" s="121"/>
      <c r="O99" s="121"/>
      <c r="P99" s="121"/>
      <c r="Q99" s="121"/>
      <c r="R99" s="121"/>
      <c r="S99" s="121"/>
      <c r="T99" s="121"/>
      <c r="U99" s="121"/>
      <c r="V99" s="121"/>
      <c r="W99" s="121"/>
      <c r="X99" s="121"/>
      <c r="Y99" s="121"/>
      <c r="Z99" s="121"/>
      <c r="AA99" s="121"/>
      <c r="AB99" s="121"/>
      <c r="AC99" s="121"/>
      <c r="AD99" s="121"/>
      <c r="AE99" s="121"/>
      <c r="AF99" s="121"/>
      <c r="AG99" s="121"/>
      <c r="AH99" s="121"/>
      <c r="AI99" s="121"/>
      <c r="AJ99" s="121"/>
      <c r="AK99" s="121"/>
      <c r="AL99" s="121"/>
      <c r="AM99" s="121"/>
      <c r="AN99" s="121"/>
      <c r="AO99" s="121"/>
      <c r="AP99" s="121"/>
      <c r="AQ99" s="121"/>
      <c r="AR99" s="121"/>
      <c r="AS99" s="121"/>
      <c r="AT99" s="121"/>
      <c r="AU99" s="121"/>
      <c r="AV99" s="121"/>
      <c r="AW99" s="121"/>
      <c r="AX99" s="121"/>
      <c r="AY99" s="121"/>
      <c r="AZ99" s="121"/>
      <c r="BA99" s="121"/>
      <c r="BB99" s="121"/>
      <c r="BC99" s="121"/>
      <c r="BD99" s="121"/>
      <c r="BE99" s="121"/>
      <c r="BF99" s="121"/>
      <c r="BG99" s="121"/>
      <c r="BH99" s="121"/>
      <c r="BI99" s="121"/>
      <c r="BJ99" s="121"/>
      <c r="BK99" s="121"/>
      <c r="BL99" s="121"/>
      <c r="BM99" s="121"/>
      <c r="BN99" s="121"/>
    </row>
    <row r="100" spans="1:66">
      <c r="A100" s="121"/>
      <c r="B100" s="121"/>
      <c r="C100" s="121"/>
      <c r="D100" s="121"/>
      <c r="E100" s="121"/>
      <c r="F100" s="121"/>
      <c r="G100" s="121"/>
      <c r="H100" s="121"/>
      <c r="I100" s="121"/>
      <c r="J100" s="121"/>
      <c r="K100" s="121"/>
      <c r="L100" s="121"/>
      <c r="M100" s="121"/>
      <c r="N100" s="121"/>
      <c r="O100" s="121"/>
      <c r="P100" s="121"/>
      <c r="Q100" s="121"/>
      <c r="R100" s="121"/>
      <c r="S100" s="121"/>
      <c r="T100" s="121"/>
      <c r="U100" s="121"/>
      <c r="V100" s="121"/>
      <c r="W100" s="121"/>
      <c r="X100" s="121"/>
      <c r="Y100" s="121"/>
      <c r="Z100" s="121"/>
      <c r="AA100" s="121"/>
      <c r="AB100" s="121"/>
      <c r="AC100" s="121"/>
      <c r="AD100" s="121"/>
      <c r="AE100" s="121"/>
      <c r="AF100" s="121"/>
      <c r="AG100" s="121"/>
      <c r="AH100" s="121"/>
      <c r="AI100" s="121"/>
      <c r="AJ100" s="121"/>
      <c r="AK100" s="121"/>
      <c r="AL100" s="121"/>
      <c r="AM100" s="121"/>
      <c r="AN100" s="121"/>
      <c r="AO100" s="121"/>
      <c r="AP100" s="121"/>
      <c r="AQ100" s="121"/>
      <c r="AR100" s="121"/>
      <c r="AS100" s="121"/>
      <c r="AT100" s="121"/>
      <c r="AU100" s="121"/>
      <c r="AV100" s="121"/>
      <c r="AW100" s="121"/>
      <c r="AX100" s="121"/>
      <c r="AY100" s="121"/>
      <c r="AZ100" s="121"/>
      <c r="BA100" s="121"/>
      <c r="BB100" s="121"/>
      <c r="BC100" s="121"/>
      <c r="BD100" s="121"/>
      <c r="BE100" s="121"/>
      <c r="BF100" s="121"/>
      <c r="BG100" s="121"/>
      <c r="BH100" s="121"/>
      <c r="BI100" s="121"/>
      <c r="BJ100" s="121"/>
      <c r="BK100" s="121"/>
      <c r="BL100" s="121"/>
      <c r="BM100" s="121"/>
      <c r="BN100" s="121"/>
    </row>
    <row r="101" spans="1:66">
      <c r="A101" s="121"/>
      <c r="B101" s="121"/>
      <c r="C101" s="121"/>
      <c r="D101" s="121"/>
      <c r="E101" s="121"/>
      <c r="F101" s="121"/>
      <c r="G101" s="121"/>
      <c r="H101" s="121"/>
      <c r="I101" s="121"/>
      <c r="J101" s="121"/>
      <c r="K101" s="121"/>
      <c r="L101" s="121"/>
      <c r="M101" s="121"/>
      <c r="N101" s="121"/>
      <c r="O101" s="121"/>
      <c r="P101" s="121"/>
      <c r="Q101" s="121"/>
      <c r="R101" s="121"/>
      <c r="S101" s="121"/>
      <c r="T101" s="121"/>
      <c r="U101" s="121"/>
      <c r="V101" s="121"/>
      <c r="W101" s="121"/>
      <c r="X101" s="121"/>
      <c r="Y101" s="121"/>
      <c r="Z101" s="121"/>
      <c r="AA101" s="121"/>
      <c r="AB101" s="121"/>
      <c r="AC101" s="121"/>
      <c r="AD101" s="121"/>
      <c r="AE101" s="121"/>
      <c r="AF101" s="121"/>
      <c r="AG101" s="121"/>
      <c r="AH101" s="121"/>
      <c r="AI101" s="121"/>
      <c r="AJ101" s="121"/>
      <c r="AK101" s="121"/>
      <c r="AL101" s="121"/>
      <c r="AM101" s="121"/>
      <c r="AN101" s="121"/>
      <c r="AO101" s="121"/>
      <c r="AP101" s="121"/>
      <c r="AQ101" s="121"/>
      <c r="AR101" s="121"/>
      <c r="AS101" s="121"/>
      <c r="AT101" s="121"/>
      <c r="AU101" s="121"/>
      <c r="AV101" s="121"/>
      <c r="AW101" s="121"/>
      <c r="AX101" s="121"/>
      <c r="AY101" s="121"/>
      <c r="AZ101" s="121"/>
      <c r="BA101" s="121"/>
      <c r="BB101" s="121"/>
      <c r="BC101" s="121"/>
      <c r="BD101" s="121"/>
      <c r="BE101" s="121"/>
      <c r="BF101" s="121"/>
      <c r="BG101" s="121"/>
      <c r="BH101" s="121"/>
      <c r="BI101" s="121"/>
      <c r="BJ101" s="121"/>
      <c r="BK101" s="121"/>
      <c r="BL101" s="121"/>
      <c r="BM101" s="121"/>
      <c r="BN101" s="121"/>
    </row>
    <row r="102" spans="1:66">
      <c r="A102" s="121"/>
      <c r="B102" s="121"/>
      <c r="C102" s="121"/>
      <c r="D102" s="121"/>
      <c r="E102" s="121"/>
      <c r="F102" s="121"/>
      <c r="G102" s="121"/>
      <c r="H102" s="121"/>
      <c r="I102" s="121"/>
      <c r="J102" s="121"/>
      <c r="K102" s="121"/>
      <c r="L102" s="121"/>
      <c r="M102" s="121"/>
      <c r="N102" s="121"/>
      <c r="O102" s="121"/>
      <c r="P102" s="121"/>
      <c r="Q102" s="121"/>
      <c r="R102" s="121"/>
      <c r="S102" s="121"/>
      <c r="T102" s="121"/>
      <c r="U102" s="121"/>
      <c r="V102" s="121"/>
      <c r="W102" s="121"/>
      <c r="X102" s="121"/>
      <c r="Y102" s="121"/>
      <c r="Z102" s="121"/>
      <c r="AA102" s="121"/>
      <c r="AB102" s="121"/>
      <c r="AC102" s="121"/>
      <c r="AD102" s="121"/>
      <c r="AE102" s="121"/>
      <c r="AF102" s="121"/>
      <c r="AG102" s="121"/>
      <c r="AH102" s="121"/>
      <c r="AI102" s="121"/>
      <c r="AJ102" s="121"/>
      <c r="AK102" s="121"/>
      <c r="AL102" s="121"/>
      <c r="AM102" s="121"/>
      <c r="AN102" s="121"/>
      <c r="AO102" s="121"/>
      <c r="AP102" s="121"/>
      <c r="AQ102" s="121"/>
      <c r="AR102" s="121"/>
      <c r="AS102" s="121"/>
      <c r="AT102" s="121"/>
      <c r="AU102" s="121"/>
      <c r="AV102" s="121"/>
      <c r="AW102" s="121"/>
      <c r="AX102" s="121"/>
      <c r="AY102" s="121"/>
      <c r="AZ102" s="121"/>
      <c r="BA102" s="121"/>
      <c r="BB102" s="121"/>
      <c r="BC102" s="121"/>
      <c r="BD102" s="121"/>
      <c r="BE102" s="121"/>
      <c r="BF102" s="121"/>
      <c r="BG102" s="121"/>
      <c r="BH102" s="121"/>
      <c r="BI102" s="121"/>
      <c r="BJ102" s="121"/>
      <c r="BK102" s="121"/>
      <c r="BL102" s="121"/>
      <c r="BM102" s="121"/>
      <c r="BN102" s="121"/>
    </row>
    <row r="103" spans="1:66">
      <c r="A103" s="121"/>
      <c r="B103" s="121"/>
      <c r="C103" s="121"/>
      <c r="D103" s="121"/>
      <c r="E103" s="121"/>
      <c r="F103" s="121"/>
      <c r="G103" s="121"/>
      <c r="H103" s="121"/>
      <c r="I103" s="121"/>
      <c r="J103" s="121"/>
      <c r="K103" s="121"/>
      <c r="L103" s="121"/>
      <c r="M103" s="121"/>
      <c r="N103" s="121"/>
      <c r="O103" s="121"/>
      <c r="P103" s="121"/>
      <c r="Q103" s="121"/>
      <c r="R103" s="121"/>
      <c r="S103" s="121"/>
      <c r="T103" s="121"/>
      <c r="U103" s="121"/>
      <c r="V103" s="121"/>
      <c r="W103" s="121"/>
      <c r="X103" s="121"/>
      <c r="Y103" s="121"/>
      <c r="Z103" s="121"/>
      <c r="AA103" s="121"/>
      <c r="AB103" s="121"/>
      <c r="AC103" s="121"/>
      <c r="AD103" s="121"/>
      <c r="AE103" s="121"/>
      <c r="AF103" s="121"/>
      <c r="AG103" s="121"/>
      <c r="AH103" s="121"/>
      <c r="AI103" s="121"/>
      <c r="AJ103" s="121"/>
      <c r="AK103" s="121"/>
      <c r="AL103" s="121"/>
      <c r="AM103" s="121"/>
      <c r="AN103" s="121"/>
      <c r="AO103" s="121"/>
      <c r="AP103" s="121"/>
      <c r="AQ103" s="121"/>
      <c r="AR103" s="121"/>
      <c r="AS103" s="121"/>
      <c r="AT103" s="121"/>
      <c r="AU103" s="121"/>
      <c r="AV103" s="121"/>
      <c r="AW103" s="121"/>
      <c r="AX103" s="121"/>
      <c r="AY103" s="121"/>
      <c r="AZ103" s="121"/>
      <c r="BA103" s="121"/>
      <c r="BB103" s="121"/>
      <c r="BC103" s="121"/>
      <c r="BD103" s="121"/>
      <c r="BE103" s="121"/>
      <c r="BF103" s="121"/>
      <c r="BG103" s="121"/>
      <c r="BH103" s="121"/>
      <c r="BI103" s="121"/>
      <c r="BJ103" s="121"/>
      <c r="BK103" s="121"/>
      <c r="BL103" s="121"/>
      <c r="BM103" s="121"/>
      <c r="BN103" s="121"/>
    </row>
    <row r="104" spans="1:66">
      <c r="A104" s="121"/>
      <c r="B104" s="121"/>
      <c r="C104" s="121"/>
      <c r="D104" s="121"/>
      <c r="E104" s="121"/>
      <c r="F104" s="121"/>
      <c r="G104" s="121"/>
      <c r="H104" s="121"/>
      <c r="I104" s="121"/>
      <c r="J104" s="121"/>
      <c r="K104" s="121"/>
      <c r="L104" s="121"/>
      <c r="M104" s="121"/>
      <c r="N104" s="121"/>
      <c r="O104" s="121"/>
      <c r="P104" s="121"/>
      <c r="Q104" s="121"/>
      <c r="R104" s="121"/>
      <c r="S104" s="121"/>
      <c r="T104" s="121"/>
      <c r="U104" s="121"/>
      <c r="V104" s="121"/>
      <c r="W104" s="121"/>
      <c r="X104" s="121"/>
      <c r="Y104" s="121"/>
      <c r="Z104" s="121"/>
      <c r="AA104" s="121"/>
      <c r="AB104" s="121"/>
      <c r="AC104" s="121"/>
      <c r="AD104" s="121"/>
      <c r="AE104" s="121"/>
      <c r="AF104" s="121"/>
      <c r="AG104" s="121"/>
      <c r="AH104" s="121"/>
      <c r="AI104" s="121"/>
      <c r="AJ104" s="121"/>
      <c r="AK104" s="121"/>
      <c r="AL104" s="121"/>
      <c r="AM104" s="121"/>
      <c r="AN104" s="121"/>
      <c r="AO104" s="121"/>
      <c r="AP104" s="121"/>
      <c r="AQ104" s="121"/>
      <c r="AR104" s="121"/>
      <c r="AS104" s="121"/>
      <c r="AT104" s="121"/>
      <c r="AU104" s="121"/>
      <c r="AV104" s="121"/>
      <c r="AW104" s="121"/>
      <c r="AX104" s="121"/>
      <c r="AY104" s="121"/>
      <c r="AZ104" s="121"/>
      <c r="BA104" s="121"/>
      <c r="BB104" s="121"/>
      <c r="BC104" s="121"/>
      <c r="BD104" s="121"/>
      <c r="BE104" s="121"/>
      <c r="BF104" s="121"/>
      <c r="BG104" s="121"/>
      <c r="BH104" s="121"/>
      <c r="BI104" s="121"/>
      <c r="BJ104" s="121"/>
      <c r="BK104" s="121"/>
      <c r="BL104" s="121"/>
      <c r="BM104" s="121"/>
      <c r="BN104" s="121"/>
    </row>
    <row r="105" spans="1:66">
      <c r="A105" s="121"/>
      <c r="B105" s="121"/>
      <c r="C105" s="121"/>
      <c r="D105" s="121"/>
      <c r="E105" s="121"/>
      <c r="F105" s="121"/>
      <c r="G105" s="121"/>
      <c r="H105" s="121"/>
      <c r="I105" s="121"/>
      <c r="J105" s="121"/>
      <c r="K105" s="121"/>
      <c r="L105" s="121"/>
      <c r="M105" s="121"/>
      <c r="N105" s="121"/>
      <c r="O105" s="121"/>
      <c r="P105" s="121"/>
      <c r="Q105" s="121"/>
      <c r="R105" s="121"/>
      <c r="S105" s="121"/>
      <c r="T105" s="121"/>
      <c r="U105" s="121"/>
      <c r="V105" s="121"/>
      <c r="W105" s="121"/>
      <c r="X105" s="121"/>
      <c r="Y105" s="121"/>
      <c r="Z105" s="121"/>
      <c r="AA105" s="121"/>
      <c r="AB105" s="121"/>
      <c r="AC105" s="121"/>
      <c r="AD105" s="121"/>
      <c r="AE105" s="121"/>
      <c r="AF105" s="121"/>
      <c r="AG105" s="121"/>
      <c r="AH105" s="121"/>
      <c r="AI105" s="121"/>
      <c r="AJ105" s="121"/>
      <c r="AK105" s="121"/>
      <c r="AL105" s="121"/>
      <c r="AM105" s="121"/>
      <c r="AN105" s="121"/>
      <c r="AO105" s="121"/>
      <c r="AP105" s="121"/>
      <c r="AQ105" s="121"/>
      <c r="AR105" s="121"/>
      <c r="AS105" s="121"/>
      <c r="AT105" s="121"/>
      <c r="AU105" s="121"/>
      <c r="AV105" s="121"/>
      <c r="AW105" s="121"/>
      <c r="AX105" s="121"/>
      <c r="AY105" s="121"/>
      <c r="AZ105" s="121"/>
      <c r="BA105" s="121"/>
      <c r="BB105" s="121"/>
      <c r="BC105" s="121"/>
      <c r="BD105" s="121"/>
      <c r="BE105" s="121"/>
      <c r="BF105" s="121"/>
      <c r="BG105" s="121"/>
      <c r="BH105" s="121"/>
      <c r="BI105" s="121"/>
      <c r="BJ105" s="121"/>
      <c r="BK105" s="121"/>
      <c r="BL105" s="121"/>
      <c r="BM105" s="121"/>
      <c r="BN105" s="121"/>
    </row>
    <row r="106" spans="1:66">
      <c r="A106" s="121"/>
      <c r="B106" s="121"/>
      <c r="C106" s="121"/>
      <c r="D106" s="121"/>
      <c r="E106" s="121"/>
      <c r="F106" s="121"/>
      <c r="G106" s="121"/>
      <c r="H106" s="121"/>
      <c r="I106" s="121"/>
      <c r="J106" s="121"/>
      <c r="K106" s="121"/>
      <c r="L106" s="121"/>
      <c r="M106" s="121"/>
      <c r="N106" s="121"/>
      <c r="O106" s="121"/>
      <c r="P106" s="121"/>
      <c r="Q106" s="121"/>
      <c r="R106" s="121"/>
      <c r="S106" s="121"/>
      <c r="T106" s="121"/>
      <c r="U106" s="121"/>
      <c r="V106" s="121"/>
      <c r="W106" s="121"/>
      <c r="X106" s="121"/>
      <c r="Y106" s="121"/>
      <c r="Z106" s="121"/>
      <c r="AA106" s="121"/>
      <c r="AB106" s="121"/>
      <c r="AC106" s="121"/>
      <c r="AD106" s="121"/>
      <c r="AE106" s="121"/>
      <c r="AF106" s="121"/>
      <c r="AG106" s="121"/>
      <c r="AH106" s="121"/>
      <c r="AI106" s="121"/>
      <c r="AJ106" s="121"/>
      <c r="AK106" s="121"/>
      <c r="AL106" s="121"/>
      <c r="AM106" s="121"/>
      <c r="AN106" s="121"/>
      <c r="AO106" s="121"/>
      <c r="AP106" s="121"/>
      <c r="AQ106" s="121"/>
      <c r="AR106" s="121"/>
      <c r="AS106" s="121"/>
      <c r="AT106" s="121"/>
      <c r="AU106" s="121"/>
      <c r="AV106" s="121"/>
      <c r="AW106" s="121"/>
      <c r="AX106" s="121"/>
      <c r="AY106" s="121"/>
      <c r="AZ106" s="121"/>
      <c r="BA106" s="121"/>
      <c r="BB106" s="121"/>
      <c r="BC106" s="121"/>
      <c r="BD106" s="121"/>
      <c r="BE106" s="121"/>
      <c r="BF106" s="121"/>
      <c r="BG106" s="121"/>
      <c r="BH106" s="121"/>
      <c r="BI106" s="121"/>
      <c r="BJ106" s="121"/>
      <c r="BK106" s="121"/>
      <c r="BL106" s="121"/>
      <c r="BM106" s="121"/>
      <c r="BN106" s="121"/>
    </row>
    <row r="107" spans="1:66">
      <c r="A107" s="121"/>
      <c r="B107" s="121"/>
      <c r="C107" s="121"/>
      <c r="D107" s="121"/>
      <c r="E107" s="121"/>
      <c r="F107" s="121"/>
      <c r="G107" s="121"/>
      <c r="H107" s="121"/>
      <c r="I107" s="121"/>
      <c r="J107" s="121"/>
      <c r="K107" s="121"/>
      <c r="L107" s="121"/>
      <c r="M107" s="121"/>
      <c r="N107" s="121"/>
      <c r="O107" s="121"/>
      <c r="P107" s="121"/>
      <c r="Q107" s="121"/>
      <c r="R107" s="121"/>
      <c r="S107" s="121"/>
      <c r="T107" s="121"/>
      <c r="U107" s="121"/>
      <c r="V107" s="121"/>
      <c r="W107" s="121"/>
      <c r="X107" s="121"/>
      <c r="Y107" s="121"/>
      <c r="Z107" s="121"/>
      <c r="AA107" s="121"/>
      <c r="AB107" s="121"/>
      <c r="AC107" s="121"/>
      <c r="AD107" s="121"/>
      <c r="AE107" s="121"/>
      <c r="AF107" s="121"/>
      <c r="AG107" s="121"/>
      <c r="AH107" s="121"/>
      <c r="AI107" s="121"/>
      <c r="AJ107" s="121"/>
      <c r="AK107" s="121"/>
      <c r="AL107" s="121"/>
      <c r="AM107" s="121"/>
      <c r="AN107" s="121"/>
      <c r="AO107" s="121"/>
      <c r="AP107" s="121"/>
      <c r="AQ107" s="121"/>
      <c r="AR107" s="121"/>
      <c r="AS107" s="121"/>
      <c r="AT107" s="121"/>
      <c r="AU107" s="121"/>
      <c r="AV107" s="121"/>
      <c r="AW107" s="121"/>
      <c r="AX107" s="121"/>
      <c r="AY107" s="121"/>
      <c r="AZ107" s="121"/>
      <c r="BA107" s="121"/>
      <c r="BB107" s="121"/>
      <c r="BC107" s="121"/>
      <c r="BD107" s="121"/>
      <c r="BE107" s="121"/>
      <c r="BF107" s="121"/>
      <c r="BG107" s="121"/>
      <c r="BH107" s="121"/>
      <c r="BI107" s="121"/>
      <c r="BJ107" s="121"/>
      <c r="BK107" s="121"/>
      <c r="BL107" s="121"/>
      <c r="BM107" s="121"/>
      <c r="BN107" s="121"/>
    </row>
    <row r="108" spans="1:66">
      <c r="A108" s="121"/>
      <c r="B108" s="121"/>
      <c r="C108" s="121"/>
      <c r="D108" s="121"/>
      <c r="E108" s="121"/>
      <c r="F108" s="121"/>
      <c r="G108" s="121"/>
      <c r="H108" s="121"/>
      <c r="I108" s="121"/>
      <c r="J108" s="121"/>
      <c r="K108" s="121"/>
      <c r="L108" s="121"/>
      <c r="M108" s="121"/>
      <c r="N108" s="121"/>
      <c r="O108" s="121"/>
      <c r="P108" s="121"/>
      <c r="Q108" s="121"/>
      <c r="R108" s="121"/>
      <c r="S108" s="121"/>
      <c r="T108" s="121"/>
      <c r="U108" s="121"/>
      <c r="V108" s="121"/>
      <c r="W108" s="121"/>
      <c r="X108" s="121"/>
      <c r="Y108" s="121"/>
      <c r="Z108" s="121"/>
      <c r="AA108" s="121"/>
      <c r="AB108" s="121"/>
      <c r="AC108" s="121"/>
      <c r="AD108" s="121"/>
      <c r="AE108" s="121"/>
      <c r="AF108" s="121"/>
      <c r="AG108" s="121"/>
      <c r="AH108" s="121"/>
      <c r="AI108" s="121"/>
      <c r="AJ108" s="121"/>
      <c r="AK108" s="121"/>
      <c r="AL108" s="121"/>
      <c r="AM108" s="121"/>
      <c r="AN108" s="121"/>
      <c r="AO108" s="121"/>
      <c r="AP108" s="121"/>
      <c r="AQ108" s="121"/>
      <c r="AR108" s="121"/>
      <c r="AS108" s="121"/>
      <c r="AT108" s="121"/>
      <c r="AU108" s="121"/>
      <c r="AV108" s="121"/>
      <c r="AW108" s="121"/>
      <c r="AX108" s="121"/>
      <c r="AY108" s="121"/>
      <c r="AZ108" s="121"/>
      <c r="BA108" s="121"/>
      <c r="BB108" s="121"/>
      <c r="BC108" s="121"/>
      <c r="BD108" s="121"/>
      <c r="BE108" s="121"/>
      <c r="BF108" s="121"/>
      <c r="BG108" s="121"/>
      <c r="BH108" s="121"/>
      <c r="BI108" s="121"/>
      <c r="BJ108" s="121"/>
      <c r="BK108" s="121"/>
      <c r="BL108" s="121"/>
      <c r="BM108" s="121"/>
      <c r="BN108" s="121"/>
    </row>
    <row r="109" spans="1:66">
      <c r="A109" s="121"/>
      <c r="B109" s="121"/>
      <c r="C109" s="121"/>
      <c r="D109" s="121"/>
      <c r="E109" s="121"/>
      <c r="F109" s="121"/>
      <c r="G109" s="121"/>
      <c r="H109" s="121"/>
      <c r="I109" s="121"/>
      <c r="J109" s="121"/>
      <c r="K109" s="121"/>
      <c r="L109" s="121"/>
      <c r="M109" s="121"/>
      <c r="N109" s="121"/>
      <c r="O109" s="121"/>
      <c r="P109" s="121"/>
      <c r="Q109" s="121"/>
      <c r="R109" s="121"/>
      <c r="S109" s="121"/>
      <c r="T109" s="121"/>
      <c r="U109" s="121"/>
      <c r="V109" s="121"/>
      <c r="W109" s="121"/>
      <c r="X109" s="121"/>
      <c r="Y109" s="121"/>
      <c r="Z109" s="121"/>
      <c r="AA109" s="121"/>
      <c r="AB109" s="121"/>
      <c r="AC109" s="121"/>
      <c r="AD109" s="121"/>
      <c r="AE109" s="121"/>
      <c r="AF109" s="121"/>
      <c r="AG109" s="121"/>
      <c r="AH109" s="121"/>
      <c r="AI109" s="121"/>
      <c r="AJ109" s="121"/>
      <c r="AK109" s="121"/>
      <c r="AL109" s="121"/>
      <c r="AM109" s="121"/>
      <c r="AN109" s="121"/>
      <c r="AO109" s="121"/>
      <c r="AP109" s="121"/>
      <c r="AQ109" s="121"/>
      <c r="AR109" s="121"/>
      <c r="AS109" s="121"/>
      <c r="AT109" s="121"/>
      <c r="AU109" s="121"/>
      <c r="AV109" s="121"/>
      <c r="AW109" s="121"/>
      <c r="AX109" s="121"/>
      <c r="AY109" s="121"/>
      <c r="AZ109" s="121"/>
      <c r="BA109" s="121"/>
      <c r="BB109" s="121"/>
      <c r="BC109" s="121"/>
      <c r="BD109" s="121"/>
      <c r="BE109" s="121"/>
      <c r="BF109" s="121"/>
      <c r="BG109" s="121"/>
      <c r="BH109" s="121"/>
      <c r="BI109" s="121"/>
      <c r="BJ109" s="121"/>
      <c r="BK109" s="121"/>
      <c r="BL109" s="121"/>
      <c r="BM109" s="121"/>
      <c r="BN109" s="121"/>
    </row>
    <row r="110" spans="1:66">
      <c r="A110" s="121"/>
      <c r="B110" s="121"/>
      <c r="C110" s="121"/>
      <c r="D110" s="121"/>
      <c r="E110" s="121"/>
      <c r="F110" s="121"/>
      <c r="G110" s="121"/>
      <c r="H110" s="121"/>
      <c r="I110" s="121"/>
      <c r="J110" s="121"/>
      <c r="K110" s="121"/>
      <c r="L110" s="121"/>
      <c r="M110" s="121"/>
      <c r="N110" s="121"/>
      <c r="O110" s="121"/>
      <c r="P110" s="121"/>
      <c r="Q110" s="121"/>
      <c r="R110" s="121"/>
      <c r="S110" s="121"/>
      <c r="T110" s="121"/>
      <c r="U110" s="121"/>
      <c r="V110" s="121"/>
      <c r="W110" s="121"/>
      <c r="X110" s="121"/>
      <c r="Y110" s="121"/>
      <c r="Z110" s="121"/>
      <c r="AA110" s="121"/>
      <c r="AB110" s="121"/>
      <c r="AC110" s="121"/>
      <c r="AD110" s="121"/>
      <c r="AE110" s="121"/>
      <c r="AF110" s="121"/>
      <c r="AG110" s="121"/>
      <c r="AH110" s="121"/>
      <c r="AI110" s="121"/>
      <c r="AJ110" s="121"/>
      <c r="AK110" s="121"/>
      <c r="AL110" s="121"/>
      <c r="AM110" s="121"/>
      <c r="AN110" s="121"/>
      <c r="AO110" s="121"/>
      <c r="AP110" s="121"/>
      <c r="AQ110" s="121"/>
      <c r="AR110" s="121"/>
      <c r="AS110" s="121"/>
      <c r="AT110" s="121"/>
      <c r="AU110" s="121"/>
      <c r="AV110" s="121"/>
      <c r="AW110" s="121"/>
      <c r="AX110" s="121"/>
      <c r="AY110" s="121"/>
      <c r="AZ110" s="121"/>
      <c r="BA110" s="121"/>
      <c r="BB110" s="121"/>
      <c r="BC110" s="121"/>
      <c r="BD110" s="121"/>
      <c r="BE110" s="121"/>
      <c r="BF110" s="121"/>
      <c r="BG110" s="121"/>
      <c r="BH110" s="121"/>
      <c r="BI110" s="121"/>
      <c r="BJ110" s="121"/>
      <c r="BK110" s="121"/>
      <c r="BL110" s="121"/>
      <c r="BM110" s="121"/>
      <c r="BN110" s="121"/>
    </row>
    <row r="111" spans="1:66">
      <c r="A111" s="121"/>
      <c r="B111" s="121"/>
      <c r="C111" s="121"/>
      <c r="D111" s="121"/>
      <c r="E111" s="121"/>
      <c r="F111" s="121"/>
      <c r="G111" s="121"/>
      <c r="H111" s="121"/>
      <c r="I111" s="121"/>
      <c r="J111" s="121"/>
      <c r="K111" s="121"/>
      <c r="L111" s="121"/>
      <c r="M111" s="121"/>
      <c r="N111" s="121"/>
      <c r="O111" s="121"/>
      <c r="P111" s="121"/>
      <c r="Q111" s="121"/>
      <c r="R111" s="121"/>
      <c r="S111" s="121"/>
      <c r="T111" s="121"/>
      <c r="U111" s="121"/>
      <c r="V111" s="121"/>
      <c r="W111" s="121"/>
      <c r="X111" s="121"/>
      <c r="Y111" s="121"/>
      <c r="Z111" s="121"/>
      <c r="AA111" s="121"/>
      <c r="AB111" s="121"/>
      <c r="AC111" s="121"/>
      <c r="AD111" s="121"/>
      <c r="AE111" s="121"/>
      <c r="AF111" s="121"/>
      <c r="AG111" s="121"/>
      <c r="AH111" s="121"/>
      <c r="AI111" s="121"/>
      <c r="AJ111" s="121"/>
      <c r="AK111" s="121"/>
      <c r="AL111" s="121"/>
      <c r="AM111" s="121"/>
      <c r="AN111" s="121"/>
      <c r="AO111" s="121"/>
      <c r="AP111" s="121"/>
      <c r="AQ111" s="121"/>
      <c r="AR111" s="121"/>
      <c r="AS111" s="121"/>
      <c r="AT111" s="121"/>
      <c r="AU111" s="121"/>
      <c r="AV111" s="121"/>
      <c r="AW111" s="121"/>
      <c r="AX111" s="121"/>
      <c r="AY111" s="121"/>
      <c r="AZ111" s="121"/>
      <c r="BA111" s="121"/>
      <c r="BB111" s="121"/>
      <c r="BC111" s="121"/>
      <c r="BD111" s="121"/>
      <c r="BE111" s="121"/>
      <c r="BF111" s="121"/>
      <c r="BG111" s="121"/>
      <c r="BH111" s="121"/>
      <c r="BI111" s="121"/>
      <c r="BJ111" s="121"/>
      <c r="BK111" s="121"/>
      <c r="BL111" s="121"/>
      <c r="BM111" s="121"/>
      <c r="BN111" s="121"/>
    </row>
    <row r="112" spans="1:66">
      <c r="A112" s="121"/>
      <c r="B112" s="121"/>
      <c r="C112" s="121"/>
      <c r="D112" s="121"/>
      <c r="E112" s="121"/>
      <c r="F112" s="121"/>
      <c r="G112" s="121"/>
      <c r="H112" s="121"/>
      <c r="I112" s="121"/>
      <c r="J112" s="121"/>
      <c r="K112" s="121"/>
      <c r="L112" s="121"/>
      <c r="M112" s="121"/>
      <c r="N112" s="121"/>
      <c r="O112" s="121"/>
      <c r="P112" s="121"/>
      <c r="Q112" s="121"/>
      <c r="R112" s="121"/>
      <c r="S112" s="121"/>
      <c r="T112" s="121"/>
      <c r="U112" s="121"/>
      <c r="V112" s="121"/>
      <c r="W112" s="121"/>
      <c r="X112" s="121"/>
      <c r="Y112" s="121"/>
      <c r="Z112" s="121"/>
      <c r="AA112" s="121"/>
      <c r="AB112" s="121"/>
      <c r="AC112" s="121"/>
      <c r="AD112" s="121"/>
      <c r="AE112" s="121"/>
      <c r="AF112" s="121"/>
      <c r="AG112" s="121"/>
      <c r="AH112" s="121"/>
      <c r="AI112" s="121"/>
      <c r="AJ112" s="121"/>
      <c r="AK112" s="121"/>
      <c r="AL112" s="121"/>
      <c r="AM112" s="121"/>
      <c r="AN112" s="121"/>
      <c r="AO112" s="121"/>
      <c r="AP112" s="121"/>
      <c r="AQ112" s="121"/>
      <c r="AR112" s="121"/>
      <c r="AS112" s="121"/>
      <c r="AT112" s="121"/>
      <c r="AU112" s="121"/>
      <c r="AV112" s="121"/>
      <c r="AW112" s="121"/>
      <c r="AX112" s="121"/>
      <c r="AY112" s="121"/>
      <c r="AZ112" s="121"/>
      <c r="BA112" s="121"/>
      <c r="BB112" s="121"/>
      <c r="BC112" s="121"/>
      <c r="BD112" s="121"/>
      <c r="BE112" s="121"/>
      <c r="BF112" s="121"/>
      <c r="BG112" s="121"/>
      <c r="BH112" s="121"/>
      <c r="BI112" s="121"/>
      <c r="BJ112" s="121"/>
      <c r="BK112" s="121"/>
      <c r="BL112" s="121"/>
      <c r="BM112" s="121"/>
      <c r="BN112" s="121"/>
    </row>
    <row r="113" spans="1:66">
      <c r="A113" s="121"/>
      <c r="B113" s="121"/>
      <c r="C113" s="121"/>
      <c r="D113" s="121"/>
      <c r="E113" s="121"/>
      <c r="F113" s="121"/>
      <c r="G113" s="121"/>
      <c r="H113" s="121"/>
      <c r="I113" s="121"/>
      <c r="J113" s="121"/>
      <c r="K113" s="121"/>
      <c r="L113" s="121"/>
      <c r="M113" s="121"/>
      <c r="N113" s="121"/>
      <c r="O113" s="121"/>
      <c r="P113" s="121"/>
      <c r="Q113" s="121"/>
      <c r="R113" s="121"/>
      <c r="S113" s="121"/>
      <c r="T113" s="121"/>
      <c r="U113" s="121"/>
      <c r="V113" s="121"/>
      <c r="W113" s="121"/>
      <c r="X113" s="121"/>
      <c r="Y113" s="121"/>
      <c r="Z113" s="121"/>
      <c r="AA113" s="121"/>
      <c r="AB113" s="121"/>
      <c r="AC113" s="121"/>
      <c r="AD113" s="121"/>
      <c r="AE113" s="121"/>
      <c r="AF113" s="121"/>
      <c r="AG113" s="121"/>
      <c r="AH113" s="121"/>
      <c r="AI113" s="121"/>
      <c r="AJ113" s="121"/>
      <c r="AK113" s="121"/>
      <c r="AL113" s="121"/>
      <c r="AM113" s="121"/>
      <c r="AN113" s="121"/>
      <c r="AO113" s="121"/>
      <c r="AP113" s="121"/>
      <c r="AQ113" s="121"/>
      <c r="AR113" s="121"/>
      <c r="AS113" s="121"/>
      <c r="AT113" s="121"/>
      <c r="AU113" s="121"/>
      <c r="AV113" s="121"/>
      <c r="AW113" s="121"/>
      <c r="AX113" s="121"/>
      <c r="AY113" s="121"/>
      <c r="AZ113" s="121"/>
      <c r="BA113" s="121"/>
      <c r="BB113" s="121"/>
      <c r="BC113" s="121"/>
      <c r="BD113" s="121"/>
      <c r="BE113" s="121"/>
      <c r="BF113" s="121"/>
      <c r="BG113" s="121"/>
      <c r="BH113" s="121"/>
      <c r="BI113" s="121"/>
      <c r="BJ113" s="121"/>
      <c r="BK113" s="121"/>
      <c r="BL113" s="121"/>
      <c r="BM113" s="121"/>
      <c r="BN113" s="121"/>
    </row>
    <row r="114" spans="1:66">
      <c r="A114" s="121"/>
      <c r="B114" s="121"/>
      <c r="C114" s="121"/>
      <c r="D114" s="121"/>
      <c r="E114" s="121"/>
      <c r="F114" s="121"/>
      <c r="G114" s="121"/>
      <c r="H114" s="121"/>
      <c r="I114" s="121"/>
      <c r="J114" s="121"/>
      <c r="K114" s="121"/>
      <c r="L114" s="121"/>
      <c r="M114" s="121"/>
      <c r="N114" s="121"/>
      <c r="O114" s="121"/>
      <c r="P114" s="121"/>
      <c r="Q114" s="121"/>
      <c r="R114" s="121"/>
      <c r="S114" s="121"/>
      <c r="T114" s="121"/>
      <c r="U114" s="121"/>
      <c r="V114" s="121"/>
      <c r="W114" s="121"/>
      <c r="X114" s="121"/>
      <c r="Y114" s="121"/>
      <c r="Z114" s="121"/>
      <c r="AA114" s="121"/>
      <c r="AB114" s="121"/>
      <c r="AC114" s="121"/>
      <c r="AD114" s="121"/>
      <c r="AE114" s="121"/>
      <c r="AF114" s="121"/>
      <c r="AG114" s="121"/>
      <c r="AH114" s="121"/>
      <c r="AI114" s="121"/>
      <c r="AJ114" s="121"/>
      <c r="AK114" s="121"/>
      <c r="AL114" s="121"/>
      <c r="AM114" s="121"/>
      <c r="AN114" s="121"/>
      <c r="AO114" s="121"/>
      <c r="AP114" s="121"/>
      <c r="AQ114" s="121"/>
      <c r="AR114" s="121"/>
      <c r="AS114" s="121"/>
      <c r="AT114" s="121"/>
      <c r="AU114" s="121"/>
      <c r="AV114" s="121"/>
      <c r="AW114" s="121"/>
      <c r="AX114" s="121"/>
      <c r="AY114" s="121"/>
      <c r="AZ114" s="121"/>
      <c r="BA114" s="121"/>
      <c r="BB114" s="121"/>
      <c r="BC114" s="121"/>
      <c r="BD114" s="121"/>
      <c r="BE114" s="121"/>
      <c r="BF114" s="121"/>
      <c r="BG114" s="121"/>
      <c r="BH114" s="121"/>
      <c r="BI114" s="121"/>
      <c r="BJ114" s="121"/>
      <c r="BK114" s="121"/>
      <c r="BL114" s="121"/>
      <c r="BM114" s="121"/>
      <c r="BN114" s="121"/>
    </row>
    <row r="115" spans="1:66">
      <c r="A115" s="121"/>
      <c r="B115" s="121"/>
      <c r="C115" s="121"/>
      <c r="D115" s="121"/>
      <c r="E115" s="121"/>
      <c r="F115" s="121"/>
      <c r="G115" s="121"/>
      <c r="H115" s="121"/>
      <c r="I115" s="121"/>
      <c r="J115" s="121"/>
      <c r="K115" s="121"/>
      <c r="L115" s="121"/>
      <c r="M115" s="121"/>
      <c r="N115" s="121"/>
      <c r="O115" s="121"/>
      <c r="P115" s="121"/>
      <c r="Q115" s="121"/>
      <c r="R115" s="121"/>
      <c r="S115" s="121"/>
      <c r="T115" s="121"/>
      <c r="U115" s="121"/>
      <c r="V115" s="121"/>
      <c r="W115" s="121"/>
      <c r="X115" s="121"/>
      <c r="Y115" s="121"/>
      <c r="Z115" s="121"/>
      <c r="AA115" s="121"/>
      <c r="AB115" s="121"/>
      <c r="AC115" s="121"/>
      <c r="AD115" s="121"/>
      <c r="AE115" s="121"/>
      <c r="AF115" s="121"/>
      <c r="AG115" s="121"/>
      <c r="AH115" s="121"/>
      <c r="AI115" s="121"/>
      <c r="AJ115" s="121"/>
      <c r="AK115" s="121"/>
      <c r="AL115" s="121"/>
      <c r="AM115" s="121"/>
      <c r="AN115" s="121"/>
      <c r="AO115" s="121"/>
      <c r="AP115" s="121"/>
      <c r="AQ115" s="121"/>
      <c r="AR115" s="121"/>
      <c r="AS115" s="121"/>
      <c r="AT115" s="121"/>
      <c r="AU115" s="121"/>
      <c r="AV115" s="121"/>
      <c r="AW115" s="121"/>
      <c r="AX115" s="121"/>
      <c r="AY115" s="121"/>
      <c r="AZ115" s="121"/>
      <c r="BA115" s="121"/>
      <c r="BB115" s="121"/>
      <c r="BC115" s="121"/>
      <c r="BD115" s="121"/>
      <c r="BE115" s="121"/>
      <c r="BF115" s="121"/>
      <c r="BG115" s="121"/>
      <c r="BH115" s="121"/>
      <c r="BI115" s="121"/>
      <c r="BJ115" s="121"/>
      <c r="BK115" s="121"/>
      <c r="BL115" s="121"/>
      <c r="BM115" s="121"/>
      <c r="BN115" s="121"/>
    </row>
    <row r="116" spans="1:66">
      <c r="A116" s="121"/>
      <c r="B116" s="121"/>
      <c r="C116" s="121"/>
      <c r="D116" s="121"/>
      <c r="E116" s="121"/>
      <c r="F116" s="121"/>
      <c r="G116" s="121"/>
      <c r="H116" s="121"/>
      <c r="I116" s="121"/>
      <c r="J116" s="121"/>
      <c r="K116" s="121"/>
      <c r="L116" s="121"/>
      <c r="M116" s="121"/>
      <c r="N116" s="121"/>
      <c r="O116" s="121"/>
      <c r="P116" s="121"/>
      <c r="Q116" s="121"/>
      <c r="R116" s="121"/>
      <c r="S116" s="121"/>
      <c r="T116" s="121"/>
      <c r="U116" s="121"/>
      <c r="V116" s="121"/>
      <c r="W116" s="121"/>
      <c r="X116" s="121"/>
      <c r="Y116" s="121"/>
      <c r="Z116" s="121"/>
      <c r="AA116" s="121"/>
      <c r="AB116" s="121"/>
      <c r="AC116" s="121"/>
      <c r="AD116" s="121"/>
      <c r="AE116" s="121"/>
      <c r="AF116" s="121"/>
      <c r="AG116" s="121"/>
      <c r="AH116" s="121"/>
      <c r="AI116" s="121"/>
      <c r="AJ116" s="121"/>
      <c r="AK116" s="121"/>
      <c r="AL116" s="121"/>
      <c r="AM116" s="121"/>
      <c r="AN116" s="121"/>
      <c r="AO116" s="121"/>
      <c r="AP116" s="121"/>
      <c r="AQ116" s="121"/>
      <c r="AR116" s="121"/>
      <c r="AS116" s="121"/>
      <c r="AT116" s="121"/>
      <c r="AU116" s="121"/>
      <c r="AV116" s="121"/>
      <c r="AW116" s="121"/>
      <c r="AX116" s="121"/>
      <c r="AY116" s="121"/>
      <c r="AZ116" s="121"/>
      <c r="BA116" s="121"/>
      <c r="BB116" s="121"/>
      <c r="BC116" s="121"/>
      <c r="BD116" s="121"/>
      <c r="BE116" s="121"/>
      <c r="BF116" s="121"/>
      <c r="BG116" s="121"/>
      <c r="BH116" s="121"/>
      <c r="BI116" s="121"/>
      <c r="BJ116" s="121"/>
      <c r="BK116" s="121"/>
      <c r="BL116" s="121"/>
      <c r="BM116" s="121"/>
      <c r="BN116" s="121"/>
    </row>
    <row r="117" spans="1:66">
      <c r="A117" s="121"/>
      <c r="B117" s="121"/>
      <c r="C117" s="121"/>
      <c r="D117" s="121"/>
      <c r="E117" s="121"/>
      <c r="F117" s="121"/>
      <c r="G117" s="121"/>
      <c r="H117" s="121"/>
      <c r="I117" s="121"/>
      <c r="J117" s="121"/>
      <c r="K117" s="121"/>
      <c r="L117" s="121"/>
      <c r="M117" s="121"/>
      <c r="N117" s="121"/>
      <c r="O117" s="121"/>
      <c r="P117" s="121"/>
      <c r="Q117" s="121"/>
      <c r="R117" s="121"/>
      <c r="S117" s="121"/>
      <c r="T117" s="121"/>
      <c r="U117" s="121"/>
      <c r="V117" s="121"/>
      <c r="W117" s="121"/>
      <c r="X117" s="121"/>
      <c r="Y117" s="121"/>
      <c r="Z117" s="121"/>
      <c r="AA117" s="121"/>
      <c r="AB117" s="121"/>
      <c r="AC117" s="121"/>
      <c r="AD117" s="121"/>
      <c r="AE117" s="121"/>
      <c r="AF117" s="121"/>
      <c r="AG117" s="121"/>
      <c r="AH117" s="121"/>
      <c r="AI117" s="121"/>
      <c r="AJ117" s="121"/>
      <c r="AK117" s="121"/>
      <c r="AL117" s="121"/>
      <c r="AM117" s="121"/>
      <c r="AN117" s="121"/>
      <c r="AO117" s="121"/>
      <c r="AP117" s="121"/>
      <c r="AQ117" s="121"/>
      <c r="AR117" s="121"/>
      <c r="AS117" s="121"/>
      <c r="AT117" s="121"/>
      <c r="AU117" s="121"/>
      <c r="AV117" s="121"/>
      <c r="AW117" s="121"/>
      <c r="AX117" s="121"/>
      <c r="AY117" s="121"/>
      <c r="AZ117" s="121"/>
      <c r="BA117" s="121"/>
      <c r="BB117" s="121"/>
      <c r="BC117" s="121"/>
      <c r="BD117" s="121"/>
      <c r="BE117" s="121"/>
      <c r="BF117" s="121"/>
      <c r="BG117" s="121"/>
      <c r="BH117" s="121"/>
      <c r="BI117" s="121"/>
      <c r="BJ117" s="121"/>
      <c r="BK117" s="121"/>
      <c r="BL117" s="121"/>
      <c r="BM117" s="121"/>
      <c r="BN117" s="121"/>
    </row>
    <row r="118" spans="1:66">
      <c r="A118" s="121"/>
      <c r="B118" s="121"/>
      <c r="C118" s="121"/>
      <c r="D118" s="121"/>
      <c r="E118" s="121"/>
      <c r="F118" s="121"/>
      <c r="G118" s="121"/>
      <c r="H118" s="121"/>
      <c r="I118" s="121"/>
      <c r="J118" s="121"/>
      <c r="K118" s="121"/>
      <c r="L118" s="121"/>
      <c r="M118" s="121"/>
      <c r="N118" s="121"/>
      <c r="O118" s="121"/>
      <c r="P118" s="121"/>
      <c r="Q118" s="121"/>
      <c r="R118" s="121"/>
      <c r="S118" s="121"/>
      <c r="T118" s="121"/>
      <c r="U118" s="121"/>
      <c r="V118" s="121"/>
      <c r="W118" s="121"/>
      <c r="X118" s="121"/>
      <c r="Y118" s="121"/>
      <c r="Z118" s="121"/>
      <c r="AA118" s="121"/>
      <c r="AB118" s="121"/>
      <c r="AC118" s="121"/>
      <c r="AD118" s="121"/>
      <c r="AE118" s="121"/>
      <c r="AF118" s="121"/>
      <c r="AG118" s="121"/>
      <c r="AH118" s="121"/>
      <c r="AI118" s="121"/>
      <c r="AJ118" s="121"/>
      <c r="AK118" s="121"/>
      <c r="AL118" s="121"/>
      <c r="AM118" s="121"/>
      <c r="AN118" s="121"/>
      <c r="AO118" s="121"/>
      <c r="AP118" s="121"/>
      <c r="AQ118" s="121"/>
      <c r="AR118" s="121"/>
      <c r="AS118" s="121"/>
      <c r="AT118" s="121"/>
      <c r="AU118" s="121"/>
      <c r="AV118" s="121"/>
      <c r="AW118" s="121"/>
      <c r="AX118" s="121"/>
      <c r="AY118" s="121"/>
      <c r="AZ118" s="121"/>
      <c r="BA118" s="121"/>
      <c r="BB118" s="121"/>
      <c r="BC118" s="121"/>
      <c r="BD118" s="121"/>
      <c r="BE118" s="121"/>
      <c r="BF118" s="121"/>
      <c r="BG118" s="121"/>
      <c r="BH118" s="121"/>
      <c r="BI118" s="121"/>
      <c r="BJ118" s="121"/>
      <c r="BK118" s="121"/>
      <c r="BL118" s="121"/>
      <c r="BM118" s="121"/>
      <c r="BN118" s="121"/>
    </row>
    <row r="119" spans="1:66">
      <c r="A119" s="121"/>
      <c r="B119" s="121"/>
      <c r="C119" s="121"/>
      <c r="D119" s="121"/>
      <c r="E119" s="121"/>
      <c r="F119" s="121"/>
      <c r="G119" s="121"/>
      <c r="H119" s="121"/>
      <c r="I119" s="121"/>
      <c r="J119" s="121"/>
      <c r="K119" s="121"/>
      <c r="L119" s="121"/>
      <c r="M119" s="121"/>
      <c r="N119" s="121"/>
      <c r="O119" s="121"/>
      <c r="P119" s="121"/>
      <c r="Q119" s="121"/>
      <c r="R119" s="121"/>
      <c r="S119" s="121"/>
      <c r="T119" s="121"/>
      <c r="U119" s="121"/>
      <c r="V119" s="121"/>
      <c r="W119" s="121"/>
      <c r="X119" s="121"/>
      <c r="Y119" s="121"/>
      <c r="Z119" s="121"/>
      <c r="AA119" s="121"/>
      <c r="AB119" s="121"/>
      <c r="AC119" s="121"/>
      <c r="AD119" s="121"/>
      <c r="AE119" s="121"/>
      <c r="AF119" s="121"/>
      <c r="AG119" s="121"/>
      <c r="AH119" s="121"/>
      <c r="AI119" s="121"/>
      <c r="AJ119" s="121"/>
      <c r="AK119" s="121"/>
      <c r="AL119" s="121"/>
      <c r="AM119" s="121"/>
      <c r="AN119" s="121"/>
      <c r="AO119" s="121"/>
      <c r="AP119" s="121"/>
      <c r="AQ119" s="121"/>
      <c r="AR119" s="121"/>
      <c r="AS119" s="121"/>
      <c r="AT119" s="121"/>
      <c r="AU119" s="121"/>
      <c r="AV119" s="121"/>
      <c r="AW119" s="121"/>
      <c r="AX119" s="121"/>
      <c r="AY119" s="121"/>
      <c r="AZ119" s="121"/>
      <c r="BA119" s="121"/>
      <c r="BB119" s="121"/>
      <c r="BC119" s="121"/>
      <c r="BD119" s="121"/>
      <c r="BE119" s="121"/>
      <c r="BF119" s="121"/>
      <c r="BG119" s="121"/>
      <c r="BH119" s="121"/>
      <c r="BI119" s="121"/>
      <c r="BJ119" s="121"/>
      <c r="BK119" s="121"/>
      <c r="BL119" s="121"/>
      <c r="BM119" s="121"/>
      <c r="BN119" s="121"/>
    </row>
    <row r="120" spans="1:66">
      <c r="A120" s="121"/>
      <c r="B120" s="121"/>
      <c r="C120" s="121"/>
      <c r="D120" s="121"/>
      <c r="E120" s="121"/>
      <c r="F120" s="121"/>
      <c r="G120" s="121"/>
      <c r="H120" s="121"/>
      <c r="I120" s="121"/>
      <c r="J120" s="121"/>
      <c r="K120" s="121"/>
      <c r="L120" s="121"/>
      <c r="M120" s="121"/>
      <c r="N120" s="121"/>
      <c r="O120" s="121"/>
      <c r="P120" s="121"/>
      <c r="Q120" s="121"/>
      <c r="R120" s="121"/>
      <c r="S120" s="121"/>
      <c r="T120" s="121"/>
      <c r="U120" s="121"/>
      <c r="V120" s="121"/>
      <c r="W120" s="121"/>
      <c r="X120" s="121"/>
      <c r="Y120" s="121"/>
      <c r="Z120" s="121"/>
      <c r="AA120" s="121"/>
      <c r="AB120" s="121"/>
      <c r="AC120" s="121"/>
      <c r="AD120" s="121"/>
      <c r="AE120" s="121"/>
      <c r="AF120" s="121"/>
      <c r="AG120" s="121"/>
      <c r="AH120" s="121"/>
      <c r="AI120" s="121"/>
      <c r="AJ120" s="121"/>
      <c r="AK120" s="121"/>
      <c r="AL120" s="121"/>
      <c r="AM120" s="121"/>
      <c r="AN120" s="121"/>
      <c r="AO120" s="121"/>
      <c r="AP120" s="121"/>
      <c r="AQ120" s="121"/>
      <c r="AR120" s="121"/>
      <c r="AS120" s="121"/>
      <c r="AT120" s="121"/>
      <c r="AU120" s="121"/>
      <c r="AV120" s="121"/>
      <c r="AW120" s="121"/>
      <c r="AX120" s="121"/>
      <c r="AY120" s="121"/>
      <c r="AZ120" s="121"/>
      <c r="BA120" s="121"/>
      <c r="BB120" s="121"/>
      <c r="BC120" s="121"/>
      <c r="BD120" s="121"/>
      <c r="BE120" s="121"/>
      <c r="BF120" s="121"/>
      <c r="BG120" s="121"/>
      <c r="BH120" s="121"/>
      <c r="BI120" s="121"/>
      <c r="BJ120" s="121"/>
      <c r="BK120" s="121"/>
      <c r="BL120" s="121"/>
      <c r="BM120" s="121"/>
      <c r="BN120" s="121"/>
    </row>
    <row r="121" spans="1:66">
      <c r="A121" s="121"/>
      <c r="B121" s="121"/>
      <c r="C121" s="121"/>
      <c r="D121" s="121"/>
      <c r="E121" s="121"/>
      <c r="F121" s="121"/>
      <c r="G121" s="121"/>
      <c r="H121" s="121"/>
      <c r="I121" s="121"/>
      <c r="J121" s="121"/>
      <c r="K121" s="121"/>
      <c r="L121" s="121"/>
      <c r="M121" s="121"/>
      <c r="N121" s="121"/>
      <c r="O121" s="121"/>
      <c r="P121" s="121"/>
      <c r="Q121" s="121"/>
      <c r="R121" s="121"/>
      <c r="S121" s="121"/>
      <c r="T121" s="121"/>
      <c r="U121" s="121"/>
      <c r="V121" s="121"/>
      <c r="W121" s="121"/>
      <c r="X121" s="121"/>
      <c r="Y121" s="121"/>
      <c r="Z121" s="121"/>
      <c r="AA121" s="121"/>
      <c r="AB121" s="121"/>
      <c r="AC121" s="121"/>
      <c r="AD121" s="121"/>
      <c r="AE121" s="121"/>
      <c r="AF121" s="121"/>
      <c r="AG121" s="121"/>
      <c r="AH121" s="121"/>
      <c r="AI121" s="121"/>
      <c r="AJ121" s="121"/>
      <c r="AK121" s="121"/>
      <c r="AL121" s="121"/>
      <c r="AM121" s="121"/>
      <c r="AN121" s="121"/>
      <c r="AO121" s="121"/>
      <c r="AP121" s="121"/>
      <c r="AQ121" s="121"/>
      <c r="AR121" s="121"/>
      <c r="AS121" s="121"/>
      <c r="AT121" s="121"/>
      <c r="AU121" s="121"/>
      <c r="AV121" s="121"/>
      <c r="AW121" s="121"/>
      <c r="AX121" s="121"/>
      <c r="AY121" s="121"/>
      <c r="AZ121" s="121"/>
      <c r="BA121" s="121"/>
      <c r="BB121" s="121"/>
      <c r="BC121" s="121"/>
      <c r="BD121" s="121"/>
      <c r="BE121" s="121"/>
      <c r="BF121" s="121"/>
      <c r="BG121" s="121"/>
      <c r="BH121" s="121"/>
      <c r="BI121" s="121"/>
      <c r="BJ121" s="121"/>
      <c r="BK121" s="121"/>
      <c r="BL121" s="121"/>
      <c r="BM121" s="121"/>
      <c r="BN121" s="121"/>
    </row>
    <row r="122" spans="1:66">
      <c r="A122" s="121"/>
      <c r="B122" s="121"/>
      <c r="C122" s="121"/>
      <c r="D122" s="121"/>
      <c r="E122" s="121"/>
      <c r="F122" s="121"/>
      <c r="G122" s="121"/>
      <c r="H122" s="121"/>
      <c r="I122" s="121"/>
      <c r="J122" s="121"/>
      <c r="K122" s="121"/>
      <c r="L122" s="121"/>
      <c r="M122" s="121"/>
      <c r="N122" s="121"/>
      <c r="O122" s="121"/>
      <c r="P122" s="121"/>
      <c r="Q122" s="121"/>
      <c r="R122" s="121"/>
      <c r="S122" s="121"/>
      <c r="T122" s="121"/>
      <c r="U122" s="121"/>
      <c r="V122" s="121"/>
      <c r="W122" s="121"/>
      <c r="X122" s="121"/>
      <c r="Y122" s="121"/>
      <c r="Z122" s="121"/>
      <c r="AA122" s="121"/>
      <c r="AB122" s="121"/>
      <c r="AC122" s="121"/>
      <c r="AD122" s="121"/>
      <c r="AE122" s="121"/>
      <c r="AF122" s="121"/>
      <c r="AG122" s="121"/>
      <c r="AH122" s="121"/>
      <c r="AI122" s="121"/>
      <c r="AJ122" s="121"/>
      <c r="AK122" s="121"/>
      <c r="AL122" s="121"/>
      <c r="AM122" s="121"/>
      <c r="AN122" s="121"/>
      <c r="AO122" s="121"/>
      <c r="AP122" s="121"/>
      <c r="AQ122" s="121"/>
      <c r="AR122" s="121"/>
      <c r="AS122" s="121"/>
      <c r="AT122" s="121"/>
      <c r="AU122" s="121"/>
      <c r="AV122" s="121"/>
      <c r="AW122" s="121"/>
      <c r="AX122" s="121"/>
      <c r="AY122" s="121"/>
      <c r="AZ122" s="121"/>
      <c r="BA122" s="121"/>
      <c r="BB122" s="121"/>
      <c r="BC122" s="121"/>
      <c r="BD122" s="121"/>
      <c r="BE122" s="121"/>
      <c r="BF122" s="121"/>
      <c r="BG122" s="121"/>
      <c r="BH122" s="121"/>
      <c r="BI122" s="121"/>
      <c r="BJ122" s="121"/>
      <c r="BK122" s="121"/>
      <c r="BL122" s="121"/>
      <c r="BM122" s="121"/>
      <c r="BN122" s="121"/>
    </row>
    <row r="123" spans="1:66">
      <c r="A123" s="121"/>
      <c r="B123" s="121"/>
      <c r="C123" s="121"/>
      <c r="D123" s="121"/>
      <c r="E123" s="121"/>
      <c r="F123" s="121"/>
      <c r="G123" s="121"/>
      <c r="H123" s="121"/>
      <c r="I123" s="121"/>
      <c r="J123" s="121"/>
      <c r="K123" s="121"/>
      <c r="L123" s="121"/>
      <c r="M123" s="121"/>
      <c r="N123" s="121"/>
      <c r="O123" s="121"/>
      <c r="P123" s="121"/>
      <c r="Q123" s="121"/>
      <c r="R123" s="121"/>
      <c r="S123" s="121"/>
      <c r="T123" s="121"/>
      <c r="U123" s="121"/>
      <c r="V123" s="121"/>
      <c r="W123" s="121"/>
      <c r="X123" s="121"/>
      <c r="Y123" s="121"/>
      <c r="Z123" s="121"/>
      <c r="AA123" s="121"/>
      <c r="AB123" s="121"/>
      <c r="AC123" s="121"/>
      <c r="AD123" s="121"/>
      <c r="AE123" s="121"/>
      <c r="AF123" s="121"/>
      <c r="AG123" s="121"/>
      <c r="AH123" s="121"/>
      <c r="AI123" s="121"/>
      <c r="AJ123" s="121"/>
      <c r="AK123" s="121"/>
      <c r="AL123" s="121"/>
      <c r="AM123" s="121"/>
      <c r="AN123" s="121"/>
      <c r="AO123" s="121"/>
      <c r="AP123" s="121"/>
      <c r="AQ123" s="121"/>
      <c r="AR123" s="121"/>
      <c r="AS123" s="121"/>
      <c r="AT123" s="121"/>
      <c r="AU123" s="121"/>
      <c r="AV123" s="121"/>
      <c r="AW123" s="121"/>
      <c r="AX123" s="121"/>
      <c r="AY123" s="121"/>
      <c r="AZ123" s="121"/>
      <c r="BA123" s="121"/>
      <c r="BB123" s="121"/>
      <c r="BC123" s="121"/>
      <c r="BD123" s="121"/>
      <c r="BE123" s="121"/>
      <c r="BF123" s="121"/>
      <c r="BG123" s="121"/>
      <c r="BH123" s="121"/>
      <c r="BI123" s="121"/>
      <c r="BJ123" s="121"/>
      <c r="BK123" s="121"/>
      <c r="BL123" s="121"/>
      <c r="BM123" s="121"/>
      <c r="BN123" s="121"/>
    </row>
    <row r="124" spans="1:66">
      <c r="A124" s="121"/>
      <c r="B124" s="121"/>
      <c r="C124" s="121"/>
      <c r="D124" s="121"/>
      <c r="E124" s="121"/>
      <c r="F124" s="121"/>
      <c r="G124" s="121"/>
      <c r="H124" s="121"/>
      <c r="I124" s="121"/>
      <c r="J124" s="121"/>
      <c r="K124" s="121"/>
      <c r="L124" s="121"/>
      <c r="M124" s="121"/>
      <c r="N124" s="121"/>
      <c r="O124" s="121"/>
      <c r="P124" s="121"/>
      <c r="Q124" s="121"/>
      <c r="R124" s="121"/>
      <c r="S124" s="121"/>
      <c r="T124" s="121"/>
      <c r="U124" s="121"/>
      <c r="V124" s="121"/>
      <c r="W124" s="121"/>
      <c r="X124" s="121"/>
      <c r="Y124" s="121"/>
      <c r="Z124" s="121"/>
      <c r="AA124" s="121"/>
      <c r="AB124" s="121"/>
      <c r="AC124" s="121"/>
      <c r="AD124" s="121"/>
      <c r="AE124" s="121"/>
      <c r="AF124" s="121"/>
      <c r="AG124" s="121"/>
      <c r="AH124" s="121"/>
      <c r="AI124" s="121"/>
      <c r="AJ124" s="121"/>
      <c r="AK124" s="121"/>
      <c r="AL124" s="121"/>
      <c r="AM124" s="121"/>
      <c r="AN124" s="121"/>
      <c r="AO124" s="121"/>
      <c r="AP124" s="121"/>
      <c r="AQ124" s="121"/>
      <c r="AR124" s="121"/>
      <c r="AS124" s="121"/>
      <c r="AT124" s="121"/>
      <c r="AU124" s="121"/>
      <c r="AV124" s="121"/>
      <c r="AW124" s="121"/>
      <c r="AX124" s="121"/>
      <c r="AY124" s="121"/>
      <c r="AZ124" s="121"/>
      <c r="BA124" s="121"/>
      <c r="BB124" s="121"/>
      <c r="BC124" s="121"/>
      <c r="BD124" s="121"/>
      <c r="BE124" s="121"/>
      <c r="BF124" s="121"/>
      <c r="BG124" s="121"/>
      <c r="BH124" s="121"/>
      <c r="BI124" s="121"/>
      <c r="BJ124" s="121"/>
      <c r="BK124" s="121"/>
      <c r="BL124" s="121"/>
      <c r="BM124" s="121"/>
      <c r="BN124" s="121"/>
    </row>
    <row r="125" spans="1:66">
      <c r="A125" s="121"/>
      <c r="B125" s="121"/>
      <c r="C125" s="121"/>
      <c r="D125" s="121"/>
      <c r="E125" s="121"/>
      <c r="F125" s="121"/>
      <c r="G125" s="121"/>
      <c r="H125" s="121"/>
      <c r="I125" s="121"/>
      <c r="J125" s="121"/>
      <c r="K125" s="121"/>
      <c r="L125" s="121"/>
      <c r="M125" s="121"/>
      <c r="N125" s="121"/>
      <c r="O125" s="121"/>
      <c r="P125" s="121"/>
      <c r="Q125" s="121"/>
      <c r="R125" s="121"/>
      <c r="S125" s="121"/>
      <c r="T125" s="121"/>
      <c r="U125" s="121"/>
      <c r="V125" s="121"/>
      <c r="W125" s="121"/>
      <c r="X125" s="121"/>
      <c r="Y125" s="121"/>
      <c r="Z125" s="121"/>
      <c r="AA125" s="121"/>
      <c r="AB125" s="121"/>
      <c r="AC125" s="121"/>
      <c r="AD125" s="121"/>
      <c r="AE125" s="121"/>
      <c r="AF125" s="121"/>
      <c r="AG125" s="121"/>
      <c r="AH125" s="121"/>
      <c r="AI125" s="121"/>
      <c r="AJ125" s="121"/>
      <c r="AK125" s="121"/>
      <c r="AL125" s="121"/>
      <c r="AM125" s="121"/>
      <c r="AN125" s="121"/>
      <c r="AO125" s="121"/>
      <c r="AP125" s="121"/>
      <c r="AQ125" s="121"/>
      <c r="AR125" s="121"/>
      <c r="AS125" s="121"/>
      <c r="AT125" s="121"/>
      <c r="AU125" s="121"/>
      <c r="AV125" s="121"/>
      <c r="AW125" s="121"/>
      <c r="AX125" s="121"/>
      <c r="AY125" s="121"/>
      <c r="AZ125" s="121"/>
      <c r="BA125" s="121"/>
      <c r="BB125" s="121"/>
      <c r="BC125" s="121"/>
      <c r="BD125" s="121"/>
      <c r="BE125" s="121"/>
      <c r="BF125" s="121"/>
      <c r="BG125" s="121"/>
      <c r="BH125" s="121"/>
      <c r="BI125" s="121"/>
      <c r="BJ125" s="121"/>
      <c r="BK125" s="121"/>
      <c r="BL125" s="121"/>
      <c r="BM125" s="121"/>
      <c r="BN125" s="121"/>
    </row>
    <row r="126" spans="1:66">
      <c r="A126" s="121"/>
      <c r="B126" s="121"/>
      <c r="C126" s="121"/>
      <c r="D126" s="121"/>
      <c r="E126" s="121"/>
      <c r="F126" s="121"/>
      <c r="G126" s="121"/>
      <c r="H126" s="121"/>
      <c r="I126" s="121"/>
      <c r="J126" s="121"/>
      <c r="K126" s="121"/>
      <c r="L126" s="121"/>
      <c r="M126" s="121"/>
      <c r="N126" s="121"/>
      <c r="O126" s="121"/>
      <c r="P126" s="121"/>
      <c r="Q126" s="121"/>
      <c r="R126" s="121"/>
      <c r="S126" s="121"/>
      <c r="T126" s="121"/>
      <c r="U126" s="121"/>
      <c r="V126" s="121"/>
      <c r="W126" s="121"/>
      <c r="X126" s="121"/>
      <c r="Y126" s="121"/>
      <c r="Z126" s="121"/>
      <c r="AA126" s="121"/>
      <c r="AB126" s="121"/>
      <c r="AC126" s="121"/>
      <c r="AD126" s="121"/>
      <c r="AE126" s="121"/>
      <c r="AF126" s="121"/>
      <c r="AG126" s="121"/>
      <c r="AH126" s="121"/>
      <c r="AI126" s="121"/>
      <c r="AJ126" s="121"/>
      <c r="AK126" s="121"/>
      <c r="AL126" s="121"/>
      <c r="AM126" s="121"/>
      <c r="AN126" s="121"/>
      <c r="AO126" s="121"/>
      <c r="AP126" s="121"/>
      <c r="AQ126" s="121"/>
      <c r="AR126" s="121"/>
      <c r="AS126" s="121"/>
      <c r="AT126" s="121"/>
      <c r="AU126" s="121"/>
      <c r="AV126" s="121"/>
      <c r="AW126" s="121"/>
      <c r="AX126" s="121"/>
      <c r="AY126" s="121"/>
      <c r="AZ126" s="121"/>
      <c r="BA126" s="121"/>
      <c r="BB126" s="121"/>
      <c r="BC126" s="121"/>
      <c r="BD126" s="121"/>
      <c r="BE126" s="121"/>
      <c r="BF126" s="121"/>
      <c r="BG126" s="121"/>
      <c r="BH126" s="121"/>
      <c r="BI126" s="121"/>
      <c r="BJ126" s="121"/>
      <c r="BK126" s="121"/>
      <c r="BL126" s="121"/>
      <c r="BM126" s="121"/>
      <c r="BN126" s="121"/>
    </row>
    <row r="127" spans="1:66">
      <c r="A127" s="121"/>
      <c r="B127" s="121"/>
      <c r="C127" s="121"/>
      <c r="D127" s="121"/>
      <c r="E127" s="121"/>
      <c r="F127" s="121"/>
      <c r="G127" s="121"/>
      <c r="H127" s="121"/>
      <c r="I127" s="121"/>
      <c r="J127" s="121"/>
      <c r="K127" s="121"/>
      <c r="L127" s="121"/>
      <c r="M127" s="121"/>
      <c r="N127" s="121"/>
      <c r="O127" s="121"/>
      <c r="P127" s="121"/>
      <c r="Q127" s="121"/>
      <c r="R127" s="121"/>
      <c r="S127" s="121"/>
      <c r="T127" s="121"/>
      <c r="U127" s="121"/>
      <c r="V127" s="121"/>
      <c r="W127" s="121"/>
      <c r="X127" s="121"/>
      <c r="Y127" s="121"/>
      <c r="Z127" s="121"/>
      <c r="AA127" s="121"/>
      <c r="AB127" s="121"/>
      <c r="AC127" s="121"/>
      <c r="AD127" s="121"/>
      <c r="AE127" s="121"/>
      <c r="AF127" s="121"/>
      <c r="AG127" s="121"/>
      <c r="AH127" s="121"/>
      <c r="AI127" s="121"/>
      <c r="AJ127" s="121"/>
      <c r="AK127" s="121"/>
      <c r="AL127" s="121"/>
      <c r="AM127" s="121"/>
      <c r="AN127" s="121"/>
      <c r="AO127" s="121"/>
      <c r="AP127" s="121"/>
      <c r="AQ127" s="121"/>
      <c r="AR127" s="121"/>
      <c r="AS127" s="121"/>
      <c r="AT127" s="121"/>
      <c r="AU127" s="121"/>
      <c r="AV127" s="121"/>
      <c r="AW127" s="121"/>
      <c r="AX127" s="121"/>
      <c r="AY127" s="121"/>
      <c r="AZ127" s="121"/>
      <c r="BA127" s="121"/>
      <c r="BB127" s="121"/>
      <c r="BC127" s="121"/>
      <c r="BD127" s="121"/>
      <c r="BE127" s="121"/>
      <c r="BF127" s="121"/>
      <c r="BG127" s="121"/>
      <c r="BH127" s="121"/>
      <c r="BI127" s="121"/>
      <c r="BJ127" s="121"/>
      <c r="BK127" s="121"/>
      <c r="BL127" s="121"/>
      <c r="BM127" s="121"/>
      <c r="BN127" s="121"/>
    </row>
    <row r="128" spans="1:66">
      <c r="A128" s="121"/>
      <c r="B128" s="121"/>
      <c r="C128" s="121"/>
      <c r="D128" s="121"/>
      <c r="E128" s="121"/>
      <c r="F128" s="121"/>
      <c r="G128" s="121"/>
      <c r="H128" s="121"/>
      <c r="I128" s="121"/>
      <c r="J128" s="121"/>
      <c r="K128" s="121"/>
      <c r="L128" s="121"/>
      <c r="M128" s="121"/>
      <c r="N128" s="121"/>
      <c r="O128" s="121"/>
      <c r="P128" s="121"/>
      <c r="Q128" s="121"/>
      <c r="R128" s="121"/>
      <c r="S128" s="121"/>
      <c r="T128" s="121"/>
      <c r="U128" s="121"/>
      <c r="V128" s="121"/>
      <c r="W128" s="121"/>
      <c r="X128" s="121"/>
      <c r="Y128" s="121"/>
      <c r="Z128" s="121"/>
      <c r="AA128" s="121"/>
      <c r="AB128" s="121"/>
      <c r="AC128" s="121"/>
      <c r="AD128" s="121"/>
      <c r="AE128" s="121"/>
      <c r="AF128" s="121"/>
      <c r="AG128" s="121"/>
      <c r="AH128" s="121"/>
      <c r="AI128" s="121"/>
      <c r="AJ128" s="121"/>
      <c r="AK128" s="121"/>
      <c r="AL128" s="121"/>
      <c r="AM128" s="121"/>
      <c r="AN128" s="121"/>
      <c r="AO128" s="121"/>
      <c r="AP128" s="121"/>
      <c r="AQ128" s="121"/>
      <c r="AR128" s="121"/>
      <c r="AS128" s="121"/>
      <c r="AT128" s="121"/>
      <c r="AU128" s="121"/>
      <c r="AV128" s="121"/>
      <c r="AW128" s="121"/>
      <c r="AX128" s="121"/>
      <c r="AY128" s="121"/>
      <c r="AZ128" s="121"/>
      <c r="BA128" s="121"/>
      <c r="BB128" s="121"/>
      <c r="BC128" s="121"/>
      <c r="BD128" s="121"/>
      <c r="BE128" s="121"/>
      <c r="BF128" s="121"/>
      <c r="BG128" s="121"/>
      <c r="BH128" s="121"/>
      <c r="BI128" s="121"/>
      <c r="BJ128" s="121"/>
      <c r="BK128" s="121"/>
      <c r="BL128" s="121"/>
      <c r="BM128" s="121"/>
      <c r="BN128" s="121"/>
    </row>
    <row r="129" spans="1:66">
      <c r="A129" s="121"/>
      <c r="B129" s="121"/>
      <c r="C129" s="121"/>
      <c r="D129" s="121"/>
      <c r="E129" s="121"/>
      <c r="F129" s="121"/>
      <c r="G129" s="121"/>
      <c r="H129" s="121"/>
      <c r="I129" s="121"/>
      <c r="J129" s="121"/>
      <c r="K129" s="121"/>
      <c r="L129" s="121"/>
      <c r="M129" s="121"/>
      <c r="N129" s="121"/>
      <c r="O129" s="121"/>
      <c r="P129" s="121"/>
      <c r="Q129" s="121"/>
      <c r="R129" s="121"/>
      <c r="S129" s="121"/>
      <c r="T129" s="121"/>
      <c r="U129" s="121"/>
      <c r="V129" s="121"/>
      <c r="W129" s="121"/>
      <c r="X129" s="121"/>
      <c r="Y129" s="121"/>
      <c r="Z129" s="121"/>
      <c r="AA129" s="121"/>
      <c r="AB129" s="121"/>
      <c r="AC129" s="121"/>
      <c r="AD129" s="121"/>
      <c r="AE129" s="121"/>
      <c r="AF129" s="121"/>
      <c r="AG129" s="121"/>
      <c r="AH129" s="121"/>
      <c r="AI129" s="121"/>
      <c r="AJ129" s="121"/>
      <c r="AK129" s="121"/>
      <c r="AL129" s="121"/>
      <c r="AM129" s="121"/>
      <c r="AN129" s="121"/>
      <c r="AO129" s="121"/>
      <c r="AP129" s="121"/>
      <c r="AQ129" s="121"/>
      <c r="AR129" s="121"/>
      <c r="AS129" s="121"/>
      <c r="AT129" s="121"/>
      <c r="AU129" s="121"/>
      <c r="AV129" s="121"/>
      <c r="AW129" s="121"/>
      <c r="AX129" s="121"/>
      <c r="AY129" s="121"/>
      <c r="AZ129" s="121"/>
      <c r="BA129" s="121"/>
      <c r="BB129" s="121"/>
      <c r="BC129" s="121"/>
      <c r="BD129" s="121"/>
      <c r="BE129" s="121"/>
      <c r="BF129" s="121"/>
      <c r="BG129" s="121"/>
      <c r="BH129" s="121"/>
      <c r="BI129" s="121"/>
      <c r="BJ129" s="121"/>
      <c r="BK129" s="121"/>
      <c r="BL129" s="121"/>
      <c r="BM129" s="121"/>
      <c r="BN129" s="121"/>
    </row>
    <row r="130" spans="1:66">
      <c r="A130" s="121"/>
      <c r="B130" s="121"/>
      <c r="C130" s="121"/>
      <c r="D130" s="121"/>
      <c r="E130" s="121"/>
      <c r="F130" s="121"/>
      <c r="G130" s="121"/>
      <c r="H130" s="121"/>
      <c r="I130" s="121"/>
      <c r="J130" s="121"/>
      <c r="K130" s="121"/>
      <c r="L130" s="121"/>
      <c r="M130" s="121"/>
      <c r="N130" s="121"/>
      <c r="O130" s="121"/>
      <c r="P130" s="121"/>
      <c r="Q130" s="121"/>
      <c r="R130" s="121"/>
      <c r="S130" s="121"/>
      <c r="T130" s="121"/>
      <c r="U130" s="121"/>
      <c r="V130" s="121"/>
      <c r="W130" s="121"/>
      <c r="X130" s="121"/>
      <c r="Y130" s="121"/>
      <c r="Z130" s="121"/>
      <c r="AA130" s="121"/>
      <c r="AB130" s="121"/>
      <c r="AC130" s="121"/>
      <c r="AD130" s="121"/>
      <c r="AE130" s="121"/>
      <c r="AF130" s="121"/>
      <c r="AG130" s="121"/>
      <c r="AH130" s="121"/>
      <c r="AI130" s="121"/>
      <c r="AJ130" s="121"/>
      <c r="AK130" s="121"/>
      <c r="AL130" s="121"/>
      <c r="AM130" s="121"/>
      <c r="AN130" s="121"/>
      <c r="AO130" s="121"/>
      <c r="AP130" s="121"/>
      <c r="AQ130" s="121"/>
      <c r="AR130" s="121"/>
      <c r="AS130" s="121"/>
      <c r="AT130" s="121"/>
      <c r="AU130" s="121"/>
      <c r="AV130" s="121"/>
      <c r="AW130" s="121"/>
      <c r="AX130" s="121"/>
      <c r="AY130" s="121"/>
      <c r="AZ130" s="121"/>
      <c r="BA130" s="121"/>
      <c r="BB130" s="121"/>
      <c r="BC130" s="121"/>
      <c r="BD130" s="121"/>
      <c r="BE130" s="121"/>
      <c r="BF130" s="121"/>
      <c r="BG130" s="121"/>
      <c r="BH130" s="121"/>
      <c r="BI130" s="121"/>
      <c r="BJ130" s="121"/>
      <c r="BK130" s="121"/>
      <c r="BL130" s="121"/>
      <c r="BM130" s="121"/>
      <c r="BN130" s="121"/>
    </row>
    <row r="131" spans="1:66">
      <c r="A131" s="121"/>
      <c r="B131" s="121"/>
      <c r="C131" s="121"/>
      <c r="D131" s="121"/>
      <c r="E131" s="121"/>
      <c r="F131" s="121"/>
      <c r="G131" s="121"/>
      <c r="H131" s="121"/>
      <c r="I131" s="121"/>
      <c r="J131" s="121"/>
      <c r="K131" s="121"/>
      <c r="L131" s="121"/>
      <c r="M131" s="121"/>
      <c r="N131" s="121"/>
      <c r="O131" s="121"/>
      <c r="P131" s="121"/>
      <c r="Q131" s="121"/>
      <c r="R131" s="121"/>
      <c r="S131" s="121"/>
      <c r="T131" s="121"/>
      <c r="U131" s="121"/>
      <c r="V131" s="121"/>
      <c r="W131" s="121"/>
      <c r="X131" s="121"/>
      <c r="Y131" s="121"/>
      <c r="Z131" s="121"/>
      <c r="AA131" s="121"/>
      <c r="AB131" s="121"/>
      <c r="AC131" s="121"/>
      <c r="AD131" s="121"/>
      <c r="AE131" s="121"/>
      <c r="AF131" s="121"/>
      <c r="AG131" s="121"/>
      <c r="AH131" s="121"/>
      <c r="AI131" s="121"/>
      <c r="AJ131" s="121"/>
      <c r="AK131" s="121"/>
      <c r="AL131" s="121"/>
      <c r="AM131" s="121"/>
      <c r="AN131" s="121"/>
      <c r="AO131" s="121"/>
      <c r="AP131" s="121"/>
      <c r="AQ131" s="121"/>
      <c r="AR131" s="121"/>
      <c r="AS131" s="121"/>
      <c r="AT131" s="121"/>
      <c r="AU131" s="121"/>
      <c r="AV131" s="121"/>
      <c r="AW131" s="121"/>
      <c r="AX131" s="121"/>
      <c r="AY131" s="121"/>
      <c r="AZ131" s="121"/>
      <c r="BA131" s="121"/>
      <c r="BB131" s="121"/>
      <c r="BC131" s="121"/>
      <c r="BD131" s="121"/>
      <c r="BE131" s="121"/>
      <c r="BF131" s="121"/>
      <c r="BG131" s="121"/>
      <c r="BH131" s="121"/>
      <c r="BI131" s="121"/>
      <c r="BJ131" s="121"/>
      <c r="BK131" s="121"/>
      <c r="BL131" s="121"/>
      <c r="BM131" s="121"/>
      <c r="BN131" s="121"/>
    </row>
    <row r="132" spans="1:66">
      <c r="A132" s="121"/>
      <c r="B132" s="121"/>
      <c r="C132" s="121"/>
      <c r="D132" s="121"/>
      <c r="E132" s="121"/>
      <c r="F132" s="121"/>
      <c r="G132" s="121"/>
      <c r="H132" s="121"/>
      <c r="I132" s="121"/>
      <c r="J132" s="121"/>
      <c r="K132" s="121"/>
      <c r="L132" s="121"/>
      <c r="M132" s="121"/>
      <c r="N132" s="121"/>
      <c r="O132" s="121"/>
      <c r="P132" s="121"/>
      <c r="Q132" s="121"/>
      <c r="R132" s="121"/>
      <c r="S132" s="121"/>
      <c r="T132" s="121"/>
      <c r="U132" s="121"/>
      <c r="V132" s="121"/>
      <c r="W132" s="121"/>
      <c r="X132" s="121"/>
      <c r="Y132" s="121"/>
      <c r="Z132" s="121"/>
      <c r="AA132" s="121"/>
      <c r="AB132" s="121"/>
      <c r="AC132" s="121"/>
      <c r="AD132" s="121"/>
      <c r="AE132" s="121"/>
      <c r="AF132" s="121"/>
      <c r="AG132" s="121"/>
      <c r="AH132" s="121"/>
      <c r="AI132" s="121"/>
      <c r="AJ132" s="121"/>
      <c r="AK132" s="121"/>
      <c r="AL132" s="121"/>
      <c r="AM132" s="121"/>
      <c r="AN132" s="121"/>
      <c r="AO132" s="121"/>
      <c r="AP132" s="121"/>
      <c r="AQ132" s="121"/>
      <c r="AR132" s="121"/>
      <c r="AS132" s="121"/>
      <c r="AT132" s="121"/>
      <c r="AU132" s="121"/>
      <c r="AV132" s="121"/>
      <c r="AW132" s="121"/>
      <c r="AX132" s="121"/>
      <c r="AY132" s="121"/>
      <c r="AZ132" s="121"/>
      <c r="BA132" s="121"/>
      <c r="BB132" s="121"/>
      <c r="BC132" s="121"/>
      <c r="BD132" s="121"/>
      <c r="BE132" s="121"/>
      <c r="BF132" s="121"/>
      <c r="BG132" s="121"/>
      <c r="BH132" s="121"/>
      <c r="BI132" s="121"/>
      <c r="BJ132" s="121"/>
      <c r="BK132" s="121"/>
      <c r="BL132" s="121"/>
      <c r="BM132" s="121"/>
      <c r="BN132" s="121"/>
    </row>
    <row r="133" spans="1:66">
      <c r="A133" s="121"/>
      <c r="B133" s="121"/>
      <c r="C133" s="121"/>
      <c r="D133" s="121"/>
      <c r="E133" s="121"/>
      <c r="F133" s="121"/>
      <c r="G133" s="121"/>
      <c r="H133" s="121"/>
      <c r="I133" s="121"/>
      <c r="J133" s="121"/>
      <c r="K133" s="121"/>
      <c r="L133" s="121"/>
      <c r="M133" s="121"/>
      <c r="N133" s="121"/>
      <c r="O133" s="121"/>
      <c r="P133" s="121"/>
      <c r="Q133" s="121"/>
      <c r="R133" s="121"/>
      <c r="S133" s="121"/>
      <c r="T133" s="121"/>
      <c r="U133" s="121"/>
      <c r="V133" s="121"/>
      <c r="W133" s="121"/>
      <c r="X133" s="121"/>
      <c r="Y133" s="121"/>
      <c r="Z133" s="121"/>
      <c r="AA133" s="121"/>
      <c r="AB133" s="121"/>
      <c r="AC133" s="121"/>
      <c r="AD133" s="121"/>
      <c r="AE133" s="121"/>
      <c r="AF133" s="121"/>
      <c r="AG133" s="121"/>
      <c r="AH133" s="121"/>
      <c r="AI133" s="121"/>
      <c r="AJ133" s="121"/>
      <c r="AK133" s="121"/>
      <c r="AL133" s="121"/>
      <c r="AM133" s="121"/>
      <c r="AN133" s="121"/>
      <c r="AO133" s="121"/>
      <c r="AP133" s="121"/>
      <c r="AQ133" s="121"/>
      <c r="AR133" s="121"/>
      <c r="AS133" s="121"/>
      <c r="AT133" s="121"/>
      <c r="AU133" s="121"/>
      <c r="AV133" s="121"/>
      <c r="AW133" s="121"/>
      <c r="AX133" s="121"/>
      <c r="AY133" s="121"/>
      <c r="AZ133" s="121"/>
      <c r="BA133" s="121"/>
      <c r="BB133" s="121"/>
      <c r="BC133" s="121"/>
      <c r="BD133" s="121"/>
      <c r="BE133" s="121"/>
      <c r="BF133" s="121"/>
      <c r="BG133" s="121"/>
      <c r="BH133" s="121"/>
      <c r="BI133" s="121"/>
      <c r="BJ133" s="121"/>
      <c r="BK133" s="121"/>
      <c r="BL133" s="121"/>
      <c r="BM133" s="121"/>
      <c r="BN133" s="121"/>
    </row>
    <row r="134" spans="1:66">
      <c r="A134" s="121"/>
      <c r="B134" s="121"/>
      <c r="C134" s="121"/>
      <c r="D134" s="121"/>
      <c r="E134" s="121"/>
      <c r="F134" s="121"/>
      <c r="G134" s="121"/>
      <c r="H134" s="121"/>
      <c r="I134" s="121"/>
      <c r="J134" s="121"/>
      <c r="K134" s="121"/>
      <c r="L134" s="121"/>
      <c r="M134" s="121"/>
      <c r="N134" s="121"/>
      <c r="O134" s="121"/>
      <c r="P134" s="121"/>
      <c r="Q134" s="121"/>
      <c r="R134" s="121"/>
      <c r="S134" s="121"/>
      <c r="T134" s="121"/>
      <c r="U134" s="121"/>
      <c r="V134" s="121"/>
      <c r="W134" s="121"/>
      <c r="X134" s="121"/>
      <c r="Y134" s="121"/>
      <c r="Z134" s="121"/>
      <c r="AA134" s="121"/>
      <c r="AB134" s="121"/>
      <c r="AC134" s="121"/>
      <c r="AD134" s="121"/>
      <c r="AE134" s="121"/>
      <c r="AF134" s="121"/>
      <c r="AG134" s="121"/>
      <c r="AH134" s="121"/>
      <c r="AI134" s="121"/>
      <c r="AJ134" s="121"/>
      <c r="AK134" s="121"/>
      <c r="AL134" s="121"/>
      <c r="AM134" s="121"/>
      <c r="AN134" s="121"/>
      <c r="AO134" s="121"/>
      <c r="AP134" s="121"/>
      <c r="AQ134" s="121"/>
      <c r="AR134" s="121"/>
      <c r="AS134" s="121"/>
      <c r="AT134" s="121"/>
      <c r="AU134" s="121"/>
      <c r="AV134" s="121"/>
      <c r="AW134" s="121"/>
      <c r="AX134" s="121"/>
      <c r="AY134" s="121"/>
      <c r="AZ134" s="121"/>
      <c r="BA134" s="121"/>
      <c r="BB134" s="121"/>
      <c r="BC134" s="121"/>
      <c r="BD134" s="121"/>
      <c r="BE134" s="121"/>
      <c r="BF134" s="121"/>
      <c r="BG134" s="121"/>
      <c r="BH134" s="121"/>
      <c r="BI134" s="121"/>
      <c r="BJ134" s="121"/>
      <c r="BK134" s="121"/>
      <c r="BL134" s="121"/>
      <c r="BM134" s="121"/>
      <c r="BN134" s="121"/>
    </row>
    <row r="135" spans="1:66">
      <c r="A135" s="121"/>
      <c r="B135" s="121"/>
      <c r="C135" s="121"/>
      <c r="D135" s="121"/>
      <c r="E135" s="121"/>
      <c r="F135" s="121"/>
      <c r="G135" s="121"/>
      <c r="H135" s="121"/>
      <c r="I135" s="121"/>
      <c r="J135" s="121"/>
      <c r="K135" s="121"/>
      <c r="L135" s="121"/>
      <c r="M135" s="121"/>
      <c r="N135" s="121"/>
      <c r="O135" s="121"/>
      <c r="P135" s="121"/>
      <c r="Q135" s="121"/>
      <c r="R135" s="121"/>
      <c r="S135" s="121"/>
      <c r="T135" s="121"/>
      <c r="U135" s="121"/>
      <c r="V135" s="121"/>
      <c r="W135" s="121"/>
      <c r="X135" s="121"/>
      <c r="Y135" s="121"/>
      <c r="Z135" s="121"/>
      <c r="AA135" s="121"/>
      <c r="AB135" s="121"/>
      <c r="AC135" s="121"/>
      <c r="AD135" s="121"/>
      <c r="AE135" s="121"/>
      <c r="AF135" s="121"/>
      <c r="AG135" s="121"/>
      <c r="AH135" s="121"/>
      <c r="AI135" s="121"/>
      <c r="AJ135" s="121"/>
      <c r="AK135" s="121"/>
      <c r="AL135" s="121"/>
      <c r="AM135" s="121"/>
      <c r="AN135" s="121"/>
      <c r="AO135" s="121"/>
      <c r="AP135" s="121"/>
      <c r="AQ135" s="121"/>
      <c r="AR135" s="121"/>
      <c r="AS135" s="121"/>
      <c r="AT135" s="121"/>
      <c r="AU135" s="121"/>
      <c r="AV135" s="121"/>
      <c r="AW135" s="121"/>
      <c r="AX135" s="121"/>
      <c r="AY135" s="121"/>
      <c r="AZ135" s="121"/>
      <c r="BA135" s="121"/>
      <c r="BB135" s="121"/>
      <c r="BC135" s="121"/>
      <c r="BD135" s="121"/>
      <c r="BE135" s="121"/>
      <c r="BF135" s="121"/>
      <c r="BG135" s="121"/>
      <c r="BH135" s="121"/>
      <c r="BI135" s="121"/>
      <c r="BJ135" s="121"/>
      <c r="BK135" s="121"/>
      <c r="BL135" s="121"/>
      <c r="BM135" s="121"/>
      <c r="BN135" s="121"/>
    </row>
    <row r="136" spans="1:66">
      <c r="A136" s="121"/>
      <c r="B136" s="121"/>
      <c r="C136" s="121"/>
      <c r="D136" s="121"/>
      <c r="E136" s="121"/>
      <c r="F136" s="121"/>
      <c r="G136" s="121"/>
      <c r="H136" s="121"/>
      <c r="I136" s="121"/>
      <c r="J136" s="121"/>
      <c r="K136" s="121"/>
      <c r="L136" s="121"/>
      <c r="M136" s="121"/>
      <c r="N136" s="121"/>
      <c r="O136" s="121"/>
      <c r="P136" s="121"/>
      <c r="Q136" s="121"/>
      <c r="R136" s="121"/>
      <c r="S136" s="121"/>
      <c r="T136" s="121"/>
      <c r="U136" s="121"/>
      <c r="V136" s="121"/>
      <c r="W136" s="121"/>
      <c r="X136" s="121"/>
      <c r="Y136" s="121"/>
      <c r="Z136" s="121"/>
      <c r="AA136" s="121"/>
      <c r="AB136" s="121"/>
      <c r="AC136" s="121"/>
      <c r="AD136" s="121"/>
      <c r="AE136" s="121"/>
      <c r="AF136" s="121"/>
      <c r="AG136" s="121"/>
      <c r="AH136" s="121"/>
      <c r="AI136" s="121"/>
      <c r="AJ136" s="121"/>
      <c r="AK136" s="121"/>
      <c r="AL136" s="121"/>
      <c r="AM136" s="121"/>
      <c r="AN136" s="121"/>
      <c r="AO136" s="121"/>
      <c r="AP136" s="121"/>
      <c r="AQ136" s="121"/>
      <c r="AR136" s="121"/>
      <c r="AS136" s="121"/>
      <c r="AT136" s="121"/>
      <c r="AU136" s="121"/>
      <c r="AV136" s="121"/>
      <c r="AW136" s="121"/>
      <c r="AX136" s="121"/>
      <c r="AY136" s="121"/>
      <c r="AZ136" s="121"/>
      <c r="BA136" s="121"/>
      <c r="BB136" s="121"/>
      <c r="BC136" s="121"/>
      <c r="BD136" s="121"/>
      <c r="BE136" s="121"/>
      <c r="BF136" s="121"/>
      <c r="BG136" s="121"/>
      <c r="BH136" s="121"/>
      <c r="BI136" s="121"/>
      <c r="BJ136" s="121"/>
      <c r="BK136" s="121"/>
      <c r="BL136" s="121"/>
      <c r="BM136" s="121"/>
      <c r="BN136" s="121"/>
    </row>
    <row r="137" spans="1:66">
      <c r="A137" s="121"/>
      <c r="B137" s="121"/>
      <c r="C137" s="121"/>
      <c r="D137" s="121"/>
      <c r="E137" s="121"/>
      <c r="F137" s="121"/>
      <c r="G137" s="121"/>
      <c r="H137" s="121"/>
      <c r="I137" s="121"/>
      <c r="J137" s="121"/>
      <c r="K137" s="121"/>
      <c r="L137" s="121"/>
      <c r="M137" s="121"/>
      <c r="N137" s="121"/>
      <c r="O137" s="121"/>
      <c r="P137" s="121"/>
      <c r="Q137" s="121"/>
      <c r="R137" s="121"/>
      <c r="S137" s="121"/>
      <c r="T137" s="121"/>
      <c r="U137" s="121"/>
      <c r="V137" s="121"/>
      <c r="W137" s="121"/>
      <c r="X137" s="121"/>
      <c r="Y137" s="121"/>
      <c r="Z137" s="121"/>
      <c r="AA137" s="121"/>
      <c r="AB137" s="121"/>
      <c r="AC137" s="121"/>
      <c r="AD137" s="121"/>
      <c r="AE137" s="121"/>
      <c r="AF137" s="121"/>
      <c r="AG137" s="121"/>
      <c r="AH137" s="121"/>
      <c r="AI137" s="121"/>
      <c r="AJ137" s="121"/>
      <c r="AK137" s="121"/>
      <c r="AL137" s="121"/>
      <c r="AM137" s="121"/>
      <c r="AN137" s="121"/>
      <c r="AO137" s="121"/>
      <c r="AP137" s="121"/>
      <c r="AQ137" s="121"/>
      <c r="AR137" s="121"/>
      <c r="AS137" s="121"/>
      <c r="AT137" s="121"/>
      <c r="AU137" s="121"/>
      <c r="AV137" s="121"/>
      <c r="AW137" s="121"/>
      <c r="AX137" s="121"/>
      <c r="AY137" s="121"/>
      <c r="AZ137" s="121"/>
      <c r="BA137" s="121"/>
      <c r="BB137" s="121"/>
      <c r="BC137" s="121"/>
      <c r="BD137" s="121"/>
      <c r="BE137" s="121"/>
      <c r="BF137" s="121"/>
      <c r="BG137" s="121"/>
      <c r="BH137" s="121"/>
      <c r="BI137" s="121"/>
      <c r="BJ137" s="121"/>
      <c r="BK137" s="121"/>
      <c r="BL137" s="121"/>
      <c r="BM137" s="121"/>
      <c r="BN137" s="121"/>
    </row>
    <row r="138" spans="1:66">
      <c r="A138" s="121"/>
      <c r="B138" s="121"/>
      <c r="C138" s="121"/>
      <c r="D138" s="121"/>
      <c r="E138" s="121"/>
      <c r="F138" s="121"/>
      <c r="G138" s="121"/>
      <c r="H138" s="121"/>
      <c r="I138" s="121"/>
      <c r="J138" s="121"/>
      <c r="K138" s="121"/>
      <c r="L138" s="121"/>
      <c r="M138" s="121"/>
      <c r="N138" s="121"/>
      <c r="O138" s="121"/>
      <c r="P138" s="121"/>
      <c r="Q138" s="121"/>
      <c r="R138" s="121"/>
      <c r="S138" s="121"/>
      <c r="T138" s="121"/>
      <c r="U138" s="121"/>
      <c r="V138" s="121"/>
      <c r="W138" s="121"/>
      <c r="X138" s="121"/>
      <c r="Y138" s="121"/>
      <c r="Z138" s="121"/>
      <c r="AA138" s="121"/>
      <c r="AB138" s="121"/>
      <c r="AC138" s="121"/>
      <c r="AD138" s="121"/>
      <c r="AE138" s="121"/>
      <c r="AF138" s="121"/>
      <c r="AG138" s="121"/>
      <c r="AH138" s="121"/>
      <c r="AI138" s="121"/>
      <c r="AJ138" s="121"/>
      <c r="AK138" s="121"/>
      <c r="AL138" s="121"/>
      <c r="AM138" s="121"/>
      <c r="AN138" s="121"/>
      <c r="AO138" s="121"/>
      <c r="AP138" s="121"/>
      <c r="AQ138" s="121"/>
      <c r="AR138" s="121"/>
      <c r="AS138" s="121"/>
      <c r="AT138" s="121"/>
      <c r="AU138" s="121"/>
      <c r="AV138" s="121"/>
      <c r="AW138" s="121"/>
      <c r="AX138" s="121"/>
      <c r="AY138" s="121"/>
      <c r="AZ138" s="121"/>
      <c r="BA138" s="121"/>
      <c r="BB138" s="121"/>
      <c r="BC138" s="121"/>
      <c r="BD138" s="121"/>
      <c r="BE138" s="121"/>
      <c r="BF138" s="121"/>
      <c r="BG138" s="121"/>
      <c r="BH138" s="121"/>
      <c r="BI138" s="121"/>
      <c r="BJ138" s="121"/>
      <c r="BK138" s="121"/>
      <c r="BL138" s="121"/>
      <c r="BM138" s="121"/>
      <c r="BN138" s="121"/>
    </row>
    <row r="139" spans="1:66">
      <c r="A139" s="121"/>
      <c r="B139" s="121"/>
      <c r="C139" s="121"/>
      <c r="D139" s="121"/>
      <c r="E139" s="121"/>
      <c r="F139" s="121"/>
      <c r="G139" s="121"/>
      <c r="H139" s="121"/>
      <c r="I139" s="121"/>
      <c r="J139" s="121"/>
      <c r="K139" s="121"/>
      <c r="L139" s="121"/>
      <c r="M139" s="121"/>
      <c r="N139" s="121"/>
      <c r="O139" s="121"/>
      <c r="P139" s="121"/>
      <c r="Q139" s="121"/>
      <c r="R139" s="121"/>
      <c r="S139" s="121"/>
      <c r="T139" s="121"/>
      <c r="U139" s="121"/>
      <c r="V139" s="121"/>
      <c r="W139" s="121"/>
      <c r="X139" s="121"/>
      <c r="Y139" s="121"/>
      <c r="Z139" s="121"/>
      <c r="AA139" s="121"/>
      <c r="AB139" s="121"/>
      <c r="AC139" s="121"/>
      <c r="AD139" s="121"/>
      <c r="AE139" s="121"/>
      <c r="AF139" s="121"/>
      <c r="AG139" s="121"/>
      <c r="AH139" s="121"/>
      <c r="AI139" s="121"/>
      <c r="AJ139" s="121"/>
      <c r="AK139" s="121"/>
      <c r="AL139" s="121"/>
      <c r="AM139" s="121"/>
      <c r="AN139" s="121"/>
      <c r="AO139" s="121"/>
      <c r="AP139" s="121"/>
      <c r="AQ139" s="121"/>
      <c r="AR139" s="121"/>
      <c r="AS139" s="121"/>
      <c r="AT139" s="121"/>
      <c r="AU139" s="121"/>
      <c r="AV139" s="121"/>
      <c r="AW139" s="121"/>
      <c r="AX139" s="121"/>
      <c r="AY139" s="121"/>
      <c r="AZ139" s="121"/>
      <c r="BA139" s="121"/>
      <c r="BB139" s="121"/>
      <c r="BC139" s="121"/>
      <c r="BD139" s="121"/>
      <c r="BE139" s="121"/>
      <c r="BF139" s="121"/>
      <c r="BG139" s="121"/>
      <c r="BH139" s="121"/>
      <c r="BI139" s="121"/>
      <c r="BJ139" s="121"/>
      <c r="BK139" s="121"/>
      <c r="BL139" s="121"/>
      <c r="BM139" s="121"/>
      <c r="BN139" s="121"/>
    </row>
    <row r="140" spans="1:66">
      <c r="A140" s="121"/>
      <c r="B140" s="121"/>
      <c r="C140" s="121"/>
      <c r="D140" s="121"/>
      <c r="E140" s="121"/>
      <c r="F140" s="121"/>
      <c r="G140" s="121"/>
      <c r="H140" s="121"/>
      <c r="I140" s="121"/>
      <c r="J140" s="121"/>
      <c r="K140" s="121"/>
      <c r="L140" s="121"/>
      <c r="M140" s="121"/>
      <c r="N140" s="121"/>
      <c r="O140" s="121"/>
      <c r="P140" s="121"/>
      <c r="Q140" s="121"/>
      <c r="R140" s="121"/>
      <c r="S140" s="121"/>
      <c r="T140" s="121"/>
      <c r="U140" s="121"/>
      <c r="V140" s="121"/>
      <c r="W140" s="121"/>
      <c r="X140" s="121"/>
      <c r="Y140" s="121"/>
      <c r="Z140" s="121"/>
      <c r="AA140" s="121"/>
      <c r="AB140" s="121"/>
      <c r="AC140" s="121"/>
      <c r="AD140" s="121"/>
      <c r="AE140" s="121"/>
      <c r="AF140" s="121"/>
      <c r="AG140" s="121"/>
      <c r="AH140" s="121"/>
      <c r="AI140" s="121"/>
      <c r="AJ140" s="121"/>
      <c r="AK140" s="121"/>
      <c r="AL140" s="121"/>
      <c r="AM140" s="121"/>
      <c r="AN140" s="121"/>
      <c r="AO140" s="121"/>
      <c r="AP140" s="121"/>
      <c r="AQ140" s="121"/>
      <c r="AR140" s="121"/>
      <c r="AS140" s="121"/>
      <c r="AT140" s="121"/>
      <c r="AU140" s="121"/>
      <c r="AV140" s="121"/>
      <c r="AW140" s="121"/>
      <c r="AX140" s="121"/>
      <c r="AY140" s="121"/>
      <c r="AZ140" s="121"/>
      <c r="BA140" s="121"/>
      <c r="BB140" s="121"/>
      <c r="BC140" s="121"/>
      <c r="BD140" s="121"/>
      <c r="BE140" s="121"/>
      <c r="BF140" s="121"/>
      <c r="BG140" s="121"/>
      <c r="BH140" s="121"/>
      <c r="BI140" s="121"/>
      <c r="BJ140" s="121"/>
      <c r="BK140" s="121"/>
      <c r="BL140" s="121"/>
      <c r="BM140" s="121"/>
      <c r="BN140" s="121"/>
    </row>
    <row r="141" spans="1:66">
      <c r="A141" s="121"/>
      <c r="B141" s="121"/>
      <c r="C141" s="121"/>
      <c r="D141" s="121"/>
      <c r="E141" s="121"/>
      <c r="F141" s="121"/>
      <c r="G141" s="121"/>
      <c r="H141" s="121"/>
      <c r="I141" s="121"/>
      <c r="J141" s="121"/>
      <c r="K141" s="121"/>
      <c r="L141" s="121"/>
      <c r="M141" s="121"/>
      <c r="N141" s="121"/>
      <c r="O141" s="121"/>
      <c r="P141" s="121"/>
      <c r="Q141" s="121"/>
      <c r="R141" s="121"/>
      <c r="S141" s="121"/>
      <c r="T141" s="121"/>
      <c r="U141" s="121"/>
      <c r="V141" s="121"/>
      <c r="W141" s="121"/>
      <c r="X141" s="121"/>
      <c r="Y141" s="121"/>
      <c r="Z141" s="121"/>
      <c r="AA141" s="121"/>
      <c r="AB141" s="121"/>
      <c r="AC141" s="121"/>
      <c r="AD141" s="121"/>
      <c r="AE141" s="121"/>
      <c r="AF141" s="121"/>
      <c r="AG141" s="121"/>
      <c r="AH141" s="121"/>
      <c r="AI141" s="121"/>
      <c r="AJ141" s="121"/>
      <c r="AK141" s="121"/>
      <c r="AL141" s="121"/>
      <c r="AM141" s="121"/>
      <c r="AN141" s="121"/>
      <c r="AO141" s="121"/>
      <c r="AP141" s="121"/>
      <c r="AQ141" s="121"/>
      <c r="AR141" s="121"/>
      <c r="AS141" s="121"/>
      <c r="AT141" s="121"/>
      <c r="AU141" s="121"/>
      <c r="AV141" s="121"/>
      <c r="AW141" s="121"/>
      <c r="AX141" s="121"/>
      <c r="AY141" s="121"/>
      <c r="AZ141" s="121"/>
      <c r="BA141" s="121"/>
      <c r="BB141" s="121"/>
      <c r="BC141" s="121"/>
      <c r="BD141" s="121"/>
      <c r="BE141" s="121"/>
      <c r="BF141" s="121"/>
      <c r="BG141" s="121"/>
      <c r="BH141" s="121"/>
      <c r="BI141" s="121"/>
      <c r="BJ141" s="121"/>
      <c r="BK141" s="121"/>
      <c r="BL141" s="121"/>
      <c r="BM141" s="121"/>
      <c r="BN141" s="121"/>
    </row>
    <row r="142" spans="1:66">
      <c r="A142" s="121"/>
      <c r="B142" s="121"/>
      <c r="C142" s="121"/>
      <c r="D142" s="121"/>
      <c r="E142" s="121"/>
      <c r="F142" s="121"/>
      <c r="G142" s="121"/>
      <c r="H142" s="121"/>
      <c r="I142" s="121"/>
      <c r="J142" s="121"/>
      <c r="K142" s="121"/>
      <c r="L142" s="121"/>
      <c r="M142" s="121"/>
      <c r="N142" s="121"/>
      <c r="O142" s="121"/>
      <c r="P142" s="121"/>
      <c r="Q142" s="121"/>
      <c r="R142" s="121"/>
      <c r="S142" s="121"/>
      <c r="T142" s="121"/>
      <c r="U142" s="121"/>
      <c r="V142" s="121"/>
      <c r="W142" s="121"/>
      <c r="X142" s="121"/>
      <c r="Y142" s="121"/>
      <c r="Z142" s="121"/>
      <c r="AA142" s="121"/>
      <c r="AB142" s="121"/>
      <c r="AC142" s="121"/>
      <c r="AD142" s="121"/>
      <c r="AE142" s="121"/>
      <c r="AF142" s="121"/>
      <c r="AG142" s="121"/>
      <c r="AH142" s="121"/>
      <c r="AI142" s="121"/>
      <c r="AJ142" s="121"/>
      <c r="AK142" s="121"/>
      <c r="AL142" s="121"/>
      <c r="AM142" s="121"/>
      <c r="AN142" s="121"/>
      <c r="AO142" s="121"/>
      <c r="AP142" s="121"/>
      <c r="AQ142" s="121"/>
      <c r="AR142" s="121"/>
      <c r="AS142" s="121"/>
      <c r="AT142" s="121"/>
      <c r="AU142" s="121"/>
      <c r="AV142" s="121"/>
      <c r="AW142" s="121"/>
      <c r="AX142" s="121"/>
      <c r="AY142" s="121"/>
      <c r="AZ142" s="121"/>
      <c r="BA142" s="121"/>
      <c r="BB142" s="121"/>
      <c r="BC142" s="121"/>
      <c r="BD142" s="121"/>
      <c r="BE142" s="121"/>
      <c r="BF142" s="121"/>
      <c r="BG142" s="121"/>
      <c r="BH142" s="121"/>
      <c r="BI142" s="121"/>
      <c r="BJ142" s="121"/>
      <c r="BK142" s="121"/>
      <c r="BL142" s="121"/>
      <c r="BM142" s="121"/>
      <c r="BN142" s="121"/>
    </row>
    <row r="143" spans="1:66">
      <c r="A143" s="121"/>
      <c r="B143" s="121"/>
      <c r="C143" s="121"/>
      <c r="D143" s="121"/>
      <c r="E143" s="121"/>
      <c r="F143" s="121"/>
      <c r="G143" s="121"/>
      <c r="H143" s="121"/>
      <c r="I143" s="121"/>
      <c r="J143" s="121"/>
      <c r="K143" s="121"/>
      <c r="L143" s="121"/>
      <c r="M143" s="121"/>
      <c r="N143" s="121"/>
      <c r="O143" s="121"/>
      <c r="P143" s="121"/>
      <c r="Q143" s="121"/>
      <c r="R143" s="121"/>
      <c r="S143" s="121"/>
      <c r="T143" s="121"/>
      <c r="U143" s="121"/>
      <c r="V143" s="121"/>
      <c r="W143" s="121"/>
      <c r="X143" s="121"/>
      <c r="Y143" s="121"/>
      <c r="Z143" s="121"/>
      <c r="AA143" s="121"/>
      <c r="AB143" s="121"/>
      <c r="AC143" s="121"/>
      <c r="AD143" s="121"/>
      <c r="AE143" s="121"/>
      <c r="AF143" s="121"/>
      <c r="AG143" s="121"/>
      <c r="AH143" s="121"/>
      <c r="AI143" s="121"/>
      <c r="AJ143" s="121"/>
      <c r="AK143" s="121"/>
      <c r="AL143" s="121"/>
      <c r="AM143" s="121"/>
      <c r="AN143" s="121"/>
      <c r="AO143" s="121"/>
      <c r="AP143" s="121"/>
      <c r="AQ143" s="121"/>
      <c r="AR143" s="121"/>
      <c r="AS143" s="121"/>
      <c r="AT143" s="121"/>
      <c r="AU143" s="121"/>
      <c r="AV143" s="121"/>
      <c r="AW143" s="121"/>
      <c r="AX143" s="121"/>
      <c r="AY143" s="121"/>
      <c r="AZ143" s="121"/>
      <c r="BA143" s="121"/>
      <c r="BB143" s="121"/>
      <c r="BC143" s="121"/>
      <c r="BD143" s="121"/>
      <c r="BE143" s="121"/>
      <c r="BF143" s="121"/>
      <c r="BG143" s="121"/>
      <c r="BH143" s="121"/>
      <c r="BI143" s="121"/>
      <c r="BJ143" s="121"/>
      <c r="BK143" s="121"/>
      <c r="BL143" s="121"/>
      <c r="BM143" s="121"/>
      <c r="BN143" s="121"/>
    </row>
    <row r="144" spans="1:66">
      <c r="A144" s="121"/>
      <c r="B144" s="121"/>
      <c r="C144" s="121"/>
      <c r="D144" s="121"/>
      <c r="E144" s="121"/>
      <c r="F144" s="121"/>
      <c r="G144" s="121"/>
      <c r="H144" s="121"/>
      <c r="I144" s="121"/>
      <c r="J144" s="121"/>
      <c r="K144" s="121"/>
      <c r="L144" s="121"/>
      <c r="M144" s="121"/>
      <c r="N144" s="121"/>
      <c r="O144" s="121"/>
      <c r="P144" s="121"/>
      <c r="Q144" s="121"/>
      <c r="R144" s="121"/>
      <c r="S144" s="121"/>
      <c r="T144" s="121"/>
      <c r="U144" s="121"/>
      <c r="V144" s="121"/>
      <c r="W144" s="121"/>
      <c r="X144" s="121"/>
      <c r="Y144" s="121"/>
      <c r="Z144" s="121"/>
      <c r="AA144" s="121"/>
      <c r="AB144" s="121"/>
      <c r="AC144" s="121"/>
      <c r="AD144" s="121"/>
      <c r="AE144" s="121"/>
      <c r="AF144" s="121"/>
      <c r="AG144" s="121"/>
      <c r="AH144" s="121"/>
      <c r="AI144" s="121"/>
      <c r="AJ144" s="121"/>
      <c r="AK144" s="121"/>
      <c r="AL144" s="121"/>
      <c r="AM144" s="121"/>
      <c r="AN144" s="121"/>
      <c r="AO144" s="121"/>
      <c r="AP144" s="121"/>
      <c r="AQ144" s="121"/>
      <c r="AR144" s="121"/>
      <c r="AS144" s="121"/>
      <c r="AT144" s="121"/>
      <c r="AU144" s="121"/>
      <c r="AV144" s="121"/>
      <c r="AW144" s="121"/>
      <c r="AX144" s="121"/>
      <c r="AY144" s="121"/>
      <c r="AZ144" s="121"/>
      <c r="BA144" s="121"/>
      <c r="BB144" s="121"/>
      <c r="BC144" s="121"/>
      <c r="BD144" s="121"/>
      <c r="BE144" s="121"/>
      <c r="BF144" s="121"/>
      <c r="BG144" s="121"/>
      <c r="BH144" s="121"/>
      <c r="BI144" s="121"/>
      <c r="BJ144" s="121"/>
      <c r="BK144" s="121"/>
      <c r="BL144" s="121"/>
      <c r="BM144" s="121"/>
      <c r="BN144" s="121"/>
    </row>
    <row r="145" spans="1:66">
      <c r="A145" s="121"/>
      <c r="B145" s="121"/>
      <c r="C145" s="121"/>
      <c r="D145" s="121"/>
      <c r="E145" s="121"/>
      <c r="F145" s="121"/>
      <c r="G145" s="121"/>
      <c r="H145" s="121"/>
      <c r="I145" s="121"/>
      <c r="J145" s="121"/>
      <c r="K145" s="121"/>
      <c r="L145" s="121"/>
      <c r="M145" s="121"/>
      <c r="N145" s="121"/>
      <c r="O145" s="121"/>
      <c r="P145" s="121"/>
      <c r="Q145" s="121"/>
      <c r="R145" s="121"/>
      <c r="S145" s="121"/>
      <c r="T145" s="121"/>
      <c r="U145" s="121"/>
      <c r="V145" s="121"/>
      <c r="W145" s="121"/>
      <c r="X145" s="121"/>
      <c r="Y145" s="121"/>
      <c r="Z145" s="121"/>
      <c r="AA145" s="121"/>
      <c r="AB145" s="121"/>
      <c r="AC145" s="121"/>
      <c r="AD145" s="121"/>
      <c r="AE145" s="121"/>
      <c r="AF145" s="121"/>
      <c r="AG145" s="121"/>
      <c r="AH145" s="121"/>
      <c r="AI145" s="121"/>
      <c r="AJ145" s="121"/>
      <c r="AK145" s="121"/>
      <c r="AL145" s="121"/>
      <c r="AM145" s="121"/>
      <c r="AN145" s="121"/>
      <c r="AO145" s="121"/>
      <c r="AP145" s="121"/>
      <c r="AQ145" s="121"/>
      <c r="AR145" s="121"/>
      <c r="AS145" s="121"/>
      <c r="AT145" s="121"/>
      <c r="AU145" s="121"/>
      <c r="AV145" s="121"/>
      <c r="AW145" s="121"/>
      <c r="AX145" s="121"/>
      <c r="AY145" s="121"/>
      <c r="AZ145" s="121"/>
      <c r="BA145" s="121"/>
      <c r="BB145" s="121"/>
      <c r="BC145" s="121"/>
      <c r="BD145" s="121"/>
      <c r="BE145" s="121"/>
      <c r="BF145" s="121"/>
      <c r="BG145" s="121"/>
      <c r="BH145" s="121"/>
      <c r="BI145" s="121"/>
      <c r="BJ145" s="121"/>
      <c r="BK145" s="121"/>
      <c r="BL145" s="121"/>
      <c r="BM145" s="121"/>
      <c r="BN145" s="121"/>
    </row>
    <row r="146" spans="1:66">
      <c r="A146" s="121"/>
      <c r="B146" s="121"/>
      <c r="C146" s="121"/>
      <c r="D146" s="121"/>
      <c r="E146" s="121"/>
      <c r="F146" s="121"/>
      <c r="G146" s="121"/>
      <c r="H146" s="121"/>
      <c r="I146" s="12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  <c r="AH146" s="121"/>
      <c r="AI146" s="121"/>
      <c r="AJ146" s="121"/>
      <c r="AK146" s="121"/>
      <c r="AL146" s="121"/>
      <c r="AM146" s="121"/>
      <c r="AN146" s="121"/>
      <c r="AO146" s="121"/>
      <c r="AP146" s="121"/>
      <c r="AQ146" s="121"/>
      <c r="AR146" s="121"/>
      <c r="AS146" s="121"/>
      <c r="AT146" s="121"/>
      <c r="AU146" s="121"/>
      <c r="AV146" s="121"/>
      <c r="AW146" s="121"/>
      <c r="AX146" s="121"/>
      <c r="AY146" s="121"/>
      <c r="AZ146" s="121"/>
      <c r="BA146" s="121"/>
      <c r="BB146" s="121"/>
      <c r="BC146" s="121"/>
      <c r="BD146" s="121"/>
      <c r="BE146" s="121"/>
      <c r="BF146" s="121"/>
      <c r="BG146" s="121"/>
      <c r="BH146" s="121"/>
      <c r="BI146" s="121"/>
      <c r="BJ146" s="121"/>
      <c r="BK146" s="121"/>
      <c r="BL146" s="121"/>
      <c r="BM146" s="121"/>
      <c r="BN146" s="121"/>
    </row>
    <row r="147" spans="1:66">
      <c r="A147" s="121"/>
      <c r="B147" s="121"/>
      <c r="C147" s="121"/>
      <c r="D147" s="121"/>
      <c r="E147" s="121"/>
      <c r="F147" s="121"/>
      <c r="G147" s="121"/>
      <c r="H147" s="121"/>
      <c r="I147" s="121"/>
      <c r="J147" s="121"/>
      <c r="K147" s="121"/>
      <c r="L147" s="121"/>
      <c r="M147" s="121"/>
      <c r="N147" s="121"/>
      <c r="O147" s="121"/>
      <c r="P147" s="121"/>
      <c r="Q147" s="121"/>
      <c r="R147" s="121"/>
      <c r="S147" s="121"/>
      <c r="T147" s="121"/>
      <c r="U147" s="121"/>
      <c r="V147" s="121"/>
      <c r="W147" s="121"/>
      <c r="X147" s="121"/>
      <c r="Y147" s="121"/>
      <c r="Z147" s="121"/>
      <c r="AA147" s="121"/>
      <c r="AB147" s="121"/>
      <c r="AC147" s="121"/>
      <c r="AD147" s="121"/>
      <c r="AE147" s="121"/>
      <c r="AF147" s="121"/>
      <c r="AG147" s="121"/>
      <c r="AH147" s="121"/>
      <c r="AI147" s="121"/>
      <c r="AJ147" s="121"/>
      <c r="AK147" s="121"/>
      <c r="AL147" s="121"/>
      <c r="AM147" s="121"/>
      <c r="AN147" s="121"/>
      <c r="AO147" s="121"/>
      <c r="AP147" s="121"/>
      <c r="AQ147" s="121"/>
      <c r="AR147" s="121"/>
      <c r="AS147" s="121"/>
      <c r="AT147" s="121"/>
      <c r="AU147" s="121"/>
      <c r="AV147" s="121"/>
      <c r="AW147" s="121"/>
      <c r="AX147" s="121"/>
      <c r="AY147" s="121"/>
      <c r="AZ147" s="121"/>
      <c r="BA147" s="121"/>
      <c r="BB147" s="121"/>
      <c r="BC147" s="121"/>
      <c r="BD147" s="121"/>
      <c r="BE147" s="121"/>
      <c r="BF147" s="121"/>
      <c r="BG147" s="121"/>
      <c r="BH147" s="121"/>
      <c r="BI147" s="121"/>
      <c r="BJ147" s="121"/>
      <c r="BK147" s="121"/>
      <c r="BL147" s="121"/>
      <c r="BM147" s="121"/>
      <c r="BN147" s="121"/>
    </row>
    <row r="148" spans="1:66">
      <c r="A148" s="121"/>
      <c r="B148" s="121"/>
      <c r="C148" s="121"/>
      <c r="D148" s="121"/>
      <c r="E148" s="121"/>
      <c r="F148" s="121"/>
      <c r="G148" s="121"/>
      <c r="H148" s="121"/>
      <c r="I148" s="121"/>
      <c r="J148" s="121"/>
      <c r="K148" s="121"/>
      <c r="L148" s="121"/>
      <c r="M148" s="121"/>
      <c r="N148" s="121"/>
      <c r="O148" s="121"/>
      <c r="P148" s="121"/>
      <c r="Q148" s="121"/>
      <c r="R148" s="121"/>
      <c r="S148" s="121"/>
      <c r="T148" s="121"/>
      <c r="U148" s="121"/>
      <c r="V148" s="121"/>
      <c r="W148" s="121"/>
      <c r="X148" s="121"/>
      <c r="Y148" s="121"/>
      <c r="Z148" s="121"/>
      <c r="AA148" s="121"/>
      <c r="AB148" s="121"/>
      <c r="AC148" s="121"/>
      <c r="AD148" s="121"/>
      <c r="AE148" s="121"/>
      <c r="AF148" s="121"/>
      <c r="AG148" s="121"/>
      <c r="AH148" s="121"/>
      <c r="AI148" s="121"/>
      <c r="AJ148" s="121"/>
      <c r="AK148" s="121"/>
      <c r="AL148" s="121"/>
      <c r="AM148" s="121"/>
      <c r="AN148" s="121"/>
      <c r="AO148" s="121"/>
      <c r="AP148" s="121"/>
      <c r="AQ148" s="121"/>
      <c r="AR148" s="121"/>
      <c r="AS148" s="121"/>
      <c r="AT148" s="121"/>
      <c r="AU148" s="121"/>
      <c r="AV148" s="121"/>
      <c r="AW148" s="121"/>
      <c r="AX148" s="121"/>
      <c r="AY148" s="121"/>
      <c r="AZ148" s="121"/>
      <c r="BA148" s="121"/>
      <c r="BB148" s="121"/>
      <c r="BC148" s="121"/>
      <c r="BD148" s="121"/>
      <c r="BE148" s="121"/>
      <c r="BF148" s="121"/>
      <c r="BG148" s="121"/>
      <c r="BH148" s="121"/>
      <c r="BI148" s="121"/>
      <c r="BJ148" s="121"/>
      <c r="BK148" s="121"/>
      <c r="BL148" s="121"/>
      <c r="BM148" s="121"/>
      <c r="BN148" s="121"/>
    </row>
    <row r="149" spans="1:66">
      <c r="A149" s="121"/>
      <c r="B149" s="121"/>
      <c r="C149" s="121"/>
      <c r="D149" s="121"/>
      <c r="E149" s="121"/>
      <c r="F149" s="121"/>
      <c r="G149" s="121"/>
      <c r="H149" s="121"/>
      <c r="I149" s="121"/>
      <c r="J149" s="121"/>
      <c r="K149" s="121"/>
      <c r="L149" s="121"/>
      <c r="M149" s="121"/>
      <c r="N149" s="121"/>
      <c r="O149" s="121"/>
      <c r="P149" s="121"/>
      <c r="Q149" s="121"/>
      <c r="R149" s="121"/>
      <c r="S149" s="121"/>
      <c r="T149" s="121"/>
      <c r="U149" s="121"/>
      <c r="V149" s="121"/>
      <c r="W149" s="121"/>
      <c r="X149" s="121"/>
      <c r="Y149" s="121"/>
      <c r="Z149" s="121"/>
      <c r="AA149" s="121"/>
      <c r="AB149" s="121"/>
      <c r="AC149" s="121"/>
      <c r="AD149" s="121"/>
      <c r="AE149" s="121"/>
      <c r="AF149" s="121"/>
      <c r="AG149" s="121"/>
      <c r="AH149" s="121"/>
      <c r="AI149" s="121"/>
      <c r="AJ149" s="121"/>
      <c r="AK149" s="121"/>
      <c r="AL149" s="121"/>
      <c r="AM149" s="121"/>
      <c r="AN149" s="121"/>
      <c r="AO149" s="121"/>
      <c r="AP149" s="121"/>
      <c r="AQ149" s="121"/>
      <c r="AR149" s="121"/>
      <c r="AS149" s="121"/>
      <c r="AT149" s="121"/>
      <c r="AU149" s="121"/>
      <c r="AV149" s="121"/>
      <c r="AW149" s="121"/>
      <c r="AX149" s="121"/>
      <c r="AY149" s="121"/>
      <c r="AZ149" s="121"/>
      <c r="BA149" s="121"/>
      <c r="BB149" s="121"/>
      <c r="BC149" s="121"/>
      <c r="BD149" s="121"/>
      <c r="BE149" s="121"/>
      <c r="BF149" s="121"/>
      <c r="BG149" s="121"/>
      <c r="BH149" s="121"/>
      <c r="BI149" s="121"/>
      <c r="BJ149" s="121"/>
      <c r="BK149" s="121"/>
      <c r="BL149" s="121"/>
      <c r="BM149" s="121"/>
      <c r="BN149" s="121"/>
    </row>
    <row r="150" spans="1:66">
      <c r="A150" s="121"/>
      <c r="B150" s="121"/>
      <c r="C150" s="121"/>
      <c r="D150" s="121"/>
      <c r="E150" s="121"/>
      <c r="F150" s="121"/>
      <c r="G150" s="121"/>
      <c r="H150" s="121"/>
      <c r="I150" s="121"/>
      <c r="J150" s="121"/>
      <c r="K150" s="121"/>
      <c r="L150" s="121"/>
      <c r="M150" s="121"/>
      <c r="N150" s="121"/>
      <c r="O150" s="121"/>
      <c r="P150" s="121"/>
      <c r="Q150" s="121"/>
      <c r="R150" s="121"/>
      <c r="S150" s="121"/>
      <c r="T150" s="121"/>
      <c r="U150" s="121"/>
      <c r="V150" s="121"/>
      <c r="W150" s="121"/>
      <c r="X150" s="121"/>
      <c r="Y150" s="121"/>
      <c r="Z150" s="121"/>
      <c r="AA150" s="121"/>
      <c r="AB150" s="121"/>
      <c r="AC150" s="121"/>
      <c r="AD150" s="121"/>
      <c r="AE150" s="121"/>
      <c r="AF150" s="121"/>
      <c r="AG150" s="121"/>
      <c r="AH150" s="121"/>
      <c r="AI150" s="121"/>
      <c r="AJ150" s="121"/>
      <c r="AK150" s="121"/>
      <c r="AL150" s="121"/>
      <c r="AM150" s="121"/>
      <c r="AN150" s="121"/>
      <c r="AO150" s="121"/>
      <c r="AP150" s="121"/>
      <c r="AQ150" s="121"/>
      <c r="AR150" s="121"/>
      <c r="AS150" s="121"/>
      <c r="AT150" s="121"/>
      <c r="AU150" s="121"/>
      <c r="AV150" s="121"/>
      <c r="AW150" s="121"/>
      <c r="AX150" s="121"/>
      <c r="AY150" s="121"/>
      <c r="AZ150" s="121"/>
      <c r="BA150" s="121"/>
      <c r="BB150" s="121"/>
      <c r="BC150" s="121"/>
      <c r="BD150" s="121"/>
      <c r="BE150" s="121"/>
      <c r="BF150" s="121"/>
      <c r="BG150" s="121"/>
      <c r="BH150" s="121"/>
      <c r="BI150" s="121"/>
      <c r="BJ150" s="121"/>
      <c r="BK150" s="121"/>
      <c r="BL150" s="121"/>
      <c r="BM150" s="121"/>
      <c r="BN150" s="121"/>
    </row>
    <row r="151" spans="1:66">
      <c r="A151" s="121"/>
      <c r="B151" s="121"/>
      <c r="C151" s="121"/>
      <c r="D151" s="121"/>
      <c r="E151" s="121"/>
      <c r="F151" s="121"/>
      <c r="G151" s="121"/>
      <c r="H151" s="121"/>
      <c r="I151" s="121"/>
      <c r="J151" s="121"/>
      <c r="K151" s="121"/>
      <c r="L151" s="121"/>
      <c r="M151" s="121"/>
      <c r="N151" s="121"/>
      <c r="O151" s="121"/>
      <c r="P151" s="121"/>
      <c r="Q151" s="121"/>
      <c r="R151" s="121"/>
      <c r="S151" s="121"/>
      <c r="T151" s="121"/>
      <c r="U151" s="121"/>
      <c r="V151" s="121"/>
      <c r="W151" s="121"/>
      <c r="X151" s="121"/>
      <c r="Y151" s="121"/>
      <c r="Z151" s="121"/>
      <c r="AA151" s="121"/>
      <c r="AB151" s="121"/>
      <c r="AC151" s="121"/>
      <c r="AD151" s="121"/>
      <c r="AE151" s="121"/>
      <c r="AF151" s="121"/>
      <c r="AG151" s="121"/>
      <c r="AH151" s="121"/>
      <c r="AI151" s="121"/>
      <c r="AJ151" s="121"/>
      <c r="AK151" s="121"/>
      <c r="AL151" s="121"/>
      <c r="AM151" s="121"/>
      <c r="AN151" s="121"/>
      <c r="AO151" s="121"/>
      <c r="AP151" s="121"/>
      <c r="AQ151" s="121"/>
      <c r="AR151" s="121"/>
      <c r="AS151" s="121"/>
      <c r="AT151" s="121"/>
      <c r="AU151" s="121"/>
      <c r="AV151" s="121"/>
      <c r="AW151" s="121"/>
      <c r="AX151" s="121"/>
      <c r="AY151" s="121"/>
      <c r="AZ151" s="121"/>
      <c r="BA151" s="121"/>
      <c r="BB151" s="121"/>
      <c r="BC151" s="121"/>
      <c r="BD151" s="121"/>
      <c r="BE151" s="121"/>
      <c r="BF151" s="121"/>
      <c r="BG151" s="121"/>
      <c r="BH151" s="121"/>
      <c r="BI151" s="121"/>
      <c r="BJ151" s="121"/>
      <c r="BK151" s="121"/>
      <c r="BL151" s="121"/>
      <c r="BM151" s="121"/>
      <c r="BN151" s="121"/>
    </row>
    <row r="152" spans="1:66">
      <c r="A152" s="121"/>
      <c r="B152" s="121"/>
      <c r="C152" s="121"/>
      <c r="D152" s="121"/>
      <c r="E152" s="121"/>
      <c r="F152" s="121"/>
      <c r="G152" s="121"/>
      <c r="H152" s="121"/>
      <c r="I152" s="121"/>
      <c r="J152" s="121"/>
      <c r="K152" s="121"/>
      <c r="L152" s="121"/>
      <c r="M152" s="121"/>
      <c r="N152" s="121"/>
      <c r="O152" s="121"/>
      <c r="P152" s="121"/>
      <c r="Q152" s="121"/>
      <c r="R152" s="121"/>
      <c r="S152" s="121"/>
      <c r="T152" s="121"/>
      <c r="U152" s="121"/>
      <c r="V152" s="121"/>
      <c r="W152" s="121"/>
      <c r="X152" s="121"/>
      <c r="Y152" s="121"/>
      <c r="Z152" s="121"/>
      <c r="AA152" s="121"/>
      <c r="AB152" s="121"/>
      <c r="AC152" s="121"/>
      <c r="AD152" s="121"/>
      <c r="AE152" s="121"/>
      <c r="AF152" s="121"/>
      <c r="AG152" s="121"/>
      <c r="AH152" s="121"/>
      <c r="AI152" s="121"/>
      <c r="AJ152" s="121"/>
      <c r="AK152" s="121"/>
      <c r="AL152" s="121"/>
      <c r="AM152" s="121"/>
      <c r="AN152" s="121"/>
      <c r="AO152" s="121"/>
      <c r="AP152" s="121"/>
      <c r="AQ152" s="121"/>
      <c r="AR152" s="121"/>
      <c r="AS152" s="121"/>
      <c r="AT152" s="121"/>
      <c r="AU152" s="121"/>
      <c r="AV152" s="121"/>
      <c r="AW152" s="121"/>
      <c r="AX152" s="121"/>
      <c r="AY152" s="121"/>
      <c r="AZ152" s="121"/>
      <c r="BA152" s="121"/>
      <c r="BB152" s="121"/>
      <c r="BC152" s="121"/>
      <c r="BD152" s="121"/>
      <c r="BE152" s="121"/>
      <c r="BF152" s="121"/>
      <c r="BG152" s="121"/>
      <c r="BH152" s="121"/>
      <c r="BI152" s="121"/>
      <c r="BJ152" s="121"/>
      <c r="BK152" s="121"/>
      <c r="BL152" s="121"/>
      <c r="BM152" s="121"/>
      <c r="BN152" s="121"/>
    </row>
    <row r="153" spans="1:66">
      <c r="A153" s="121"/>
      <c r="B153" s="121"/>
      <c r="C153" s="121"/>
      <c r="D153" s="121"/>
      <c r="E153" s="121"/>
      <c r="F153" s="121"/>
      <c r="G153" s="121"/>
      <c r="H153" s="121"/>
      <c r="I153" s="121"/>
      <c r="J153" s="121"/>
      <c r="K153" s="121"/>
      <c r="L153" s="121"/>
      <c r="M153" s="121"/>
      <c r="N153" s="121"/>
      <c r="O153" s="121"/>
      <c r="P153" s="121"/>
      <c r="Q153" s="121"/>
      <c r="R153" s="121"/>
      <c r="S153" s="121"/>
      <c r="T153" s="121"/>
      <c r="U153" s="121"/>
      <c r="V153" s="121"/>
      <c r="W153" s="121"/>
      <c r="X153" s="121"/>
      <c r="Y153" s="121"/>
      <c r="Z153" s="121"/>
      <c r="AA153" s="121"/>
      <c r="AB153" s="121"/>
      <c r="AC153" s="121"/>
      <c r="AD153" s="121"/>
      <c r="AE153" s="121"/>
      <c r="AF153" s="121"/>
      <c r="AG153" s="121"/>
      <c r="AH153" s="121"/>
      <c r="AI153" s="121"/>
      <c r="AJ153" s="121"/>
      <c r="AK153" s="121"/>
      <c r="AL153" s="121"/>
      <c r="AM153" s="121"/>
      <c r="AN153" s="121"/>
      <c r="AO153" s="121"/>
      <c r="AP153" s="121"/>
      <c r="AQ153" s="121"/>
      <c r="AR153" s="121"/>
      <c r="AS153" s="121"/>
      <c r="AT153" s="121"/>
      <c r="AU153" s="121"/>
      <c r="AV153" s="121"/>
      <c r="AW153" s="121"/>
      <c r="AX153" s="121"/>
      <c r="AY153" s="121"/>
      <c r="AZ153" s="121"/>
      <c r="BA153" s="121"/>
      <c r="BB153" s="121"/>
      <c r="BC153" s="121"/>
      <c r="BD153" s="121"/>
      <c r="BE153" s="121"/>
      <c r="BF153" s="121"/>
      <c r="BG153" s="121"/>
      <c r="BH153" s="121"/>
      <c r="BI153" s="121"/>
      <c r="BJ153" s="121"/>
      <c r="BK153" s="121"/>
      <c r="BL153" s="121"/>
      <c r="BM153" s="121"/>
      <c r="BN153" s="121"/>
    </row>
    <row r="154" spans="1:66">
      <c r="A154" s="121"/>
      <c r="B154" s="121"/>
      <c r="C154" s="121"/>
      <c r="D154" s="121"/>
      <c r="E154" s="121"/>
      <c r="F154" s="121"/>
      <c r="G154" s="121"/>
      <c r="H154" s="121"/>
      <c r="I154" s="121"/>
      <c r="J154" s="121"/>
      <c r="K154" s="121"/>
      <c r="L154" s="121"/>
      <c r="M154" s="121"/>
      <c r="N154" s="121"/>
      <c r="O154" s="121"/>
      <c r="P154" s="121"/>
      <c r="Q154" s="121"/>
      <c r="R154" s="121"/>
      <c r="S154" s="121"/>
      <c r="T154" s="121"/>
      <c r="U154" s="121"/>
      <c r="V154" s="121"/>
      <c r="W154" s="121"/>
      <c r="X154" s="121"/>
      <c r="Y154" s="121"/>
      <c r="Z154" s="121"/>
      <c r="AA154" s="121"/>
      <c r="AB154" s="121"/>
      <c r="AC154" s="121"/>
      <c r="AD154" s="121"/>
      <c r="AE154" s="121"/>
      <c r="AF154" s="121"/>
      <c r="AG154" s="121"/>
      <c r="AH154" s="121"/>
      <c r="AI154" s="121"/>
      <c r="AJ154" s="121"/>
      <c r="AK154" s="121"/>
      <c r="AL154" s="121"/>
      <c r="AM154" s="121"/>
      <c r="AN154" s="121"/>
      <c r="AO154" s="121"/>
      <c r="AP154" s="121"/>
      <c r="AQ154" s="121"/>
      <c r="AR154" s="121"/>
      <c r="AS154" s="121"/>
      <c r="AT154" s="121"/>
      <c r="AU154" s="121"/>
      <c r="AV154" s="121"/>
      <c r="AW154" s="121"/>
      <c r="AX154" s="121"/>
      <c r="AY154" s="121"/>
      <c r="AZ154" s="121"/>
      <c r="BA154" s="121"/>
      <c r="BB154" s="121"/>
      <c r="BC154" s="121"/>
      <c r="BD154" s="121"/>
      <c r="BE154" s="121"/>
      <c r="BF154" s="121"/>
      <c r="BG154" s="121"/>
      <c r="BH154" s="121"/>
      <c r="BI154" s="121"/>
      <c r="BJ154" s="121"/>
      <c r="BK154" s="121"/>
      <c r="BL154" s="121"/>
      <c r="BM154" s="121"/>
      <c r="BN154" s="121"/>
    </row>
    <row r="155" spans="1:66">
      <c r="A155" s="121"/>
      <c r="B155" s="121"/>
      <c r="C155" s="121"/>
      <c r="D155" s="121"/>
      <c r="E155" s="121"/>
      <c r="F155" s="121"/>
      <c r="G155" s="121"/>
      <c r="H155" s="121"/>
      <c r="I155" s="121"/>
      <c r="J155" s="121"/>
      <c r="K155" s="121"/>
      <c r="L155" s="121"/>
      <c r="M155" s="121"/>
      <c r="N155" s="121"/>
      <c r="O155" s="121"/>
      <c r="P155" s="121"/>
      <c r="Q155" s="121"/>
      <c r="R155" s="121"/>
      <c r="S155" s="121"/>
      <c r="T155" s="121"/>
      <c r="U155" s="121"/>
      <c r="V155" s="121"/>
      <c r="W155" s="121"/>
      <c r="X155" s="121"/>
      <c r="Y155" s="121"/>
      <c r="Z155" s="121"/>
      <c r="AA155" s="121"/>
      <c r="AB155" s="121"/>
      <c r="AC155" s="121"/>
      <c r="AD155" s="121"/>
      <c r="AE155" s="121"/>
      <c r="AF155" s="121"/>
      <c r="AG155" s="121"/>
      <c r="AH155" s="121"/>
      <c r="AI155" s="121"/>
      <c r="AJ155" s="121"/>
      <c r="AK155" s="121"/>
      <c r="AL155" s="121"/>
      <c r="AM155" s="121"/>
      <c r="AN155" s="121"/>
      <c r="AO155" s="121"/>
      <c r="AP155" s="121"/>
      <c r="AQ155" s="121"/>
      <c r="AR155" s="121"/>
      <c r="AS155" s="121"/>
      <c r="AT155" s="121"/>
      <c r="AU155" s="121"/>
      <c r="AV155" s="121"/>
      <c r="AW155" s="121"/>
      <c r="AX155" s="121"/>
      <c r="AY155" s="121"/>
      <c r="AZ155" s="121"/>
      <c r="BA155" s="121"/>
      <c r="BB155" s="121"/>
      <c r="BC155" s="121"/>
      <c r="BD155" s="121"/>
      <c r="BE155" s="121"/>
      <c r="BF155" s="121"/>
      <c r="BG155" s="121"/>
      <c r="BH155" s="121"/>
      <c r="BI155" s="121"/>
      <c r="BJ155" s="121"/>
      <c r="BK155" s="121"/>
      <c r="BL155" s="121"/>
      <c r="BM155" s="121"/>
      <c r="BN155" s="121"/>
    </row>
    <row r="156" spans="1:66">
      <c r="A156" s="121"/>
      <c r="B156" s="121"/>
      <c r="C156" s="121"/>
      <c r="D156" s="121"/>
      <c r="E156" s="121"/>
      <c r="F156" s="121"/>
      <c r="G156" s="121"/>
      <c r="H156" s="121"/>
      <c r="I156" s="121"/>
      <c r="J156" s="121"/>
      <c r="K156" s="121"/>
      <c r="L156" s="121"/>
      <c r="M156" s="121"/>
      <c r="N156" s="121"/>
      <c r="O156" s="121"/>
      <c r="P156" s="121"/>
      <c r="Q156" s="121"/>
      <c r="R156" s="121"/>
      <c r="S156" s="121"/>
      <c r="T156" s="121"/>
      <c r="U156" s="121"/>
      <c r="V156" s="121"/>
      <c r="W156" s="121"/>
      <c r="X156" s="121"/>
      <c r="Y156" s="121"/>
      <c r="Z156" s="121"/>
      <c r="AA156" s="121"/>
      <c r="AB156" s="121"/>
      <c r="AC156" s="121"/>
      <c r="AD156" s="121"/>
      <c r="AE156" s="121"/>
      <c r="AF156" s="121"/>
      <c r="AG156" s="121"/>
      <c r="AH156" s="121"/>
      <c r="AI156" s="121"/>
      <c r="AJ156" s="121"/>
      <c r="AK156" s="121"/>
      <c r="AL156" s="121"/>
      <c r="AM156" s="121"/>
      <c r="AN156" s="121"/>
      <c r="AO156" s="121"/>
      <c r="AP156" s="121"/>
      <c r="AQ156" s="121"/>
      <c r="AR156" s="121"/>
      <c r="AS156" s="121"/>
      <c r="AT156" s="121"/>
      <c r="AU156" s="121"/>
      <c r="AV156" s="121"/>
      <c r="AW156" s="121"/>
      <c r="AX156" s="121"/>
      <c r="AY156" s="121"/>
      <c r="AZ156" s="121"/>
      <c r="BA156" s="121"/>
      <c r="BB156" s="121"/>
      <c r="BC156" s="121"/>
      <c r="BD156" s="121"/>
      <c r="BE156" s="121"/>
      <c r="BF156" s="121"/>
      <c r="BG156" s="121"/>
      <c r="BH156" s="121"/>
      <c r="BI156" s="121"/>
      <c r="BJ156" s="121"/>
      <c r="BK156" s="121"/>
      <c r="BL156" s="121"/>
      <c r="BM156" s="121"/>
      <c r="BN156" s="121"/>
    </row>
    <row r="157" spans="1:66">
      <c r="A157" s="121"/>
      <c r="B157" s="121"/>
      <c r="C157" s="121"/>
      <c r="D157" s="121"/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121"/>
      <c r="R157" s="121"/>
      <c r="S157" s="121"/>
      <c r="T157" s="121"/>
      <c r="U157" s="121"/>
      <c r="V157" s="121"/>
      <c r="W157" s="121"/>
      <c r="X157" s="121"/>
      <c r="Y157" s="121"/>
      <c r="Z157" s="121"/>
      <c r="AA157" s="121"/>
      <c r="AB157" s="121"/>
      <c r="AC157" s="121"/>
      <c r="AD157" s="121"/>
      <c r="AE157" s="121"/>
      <c r="AF157" s="121"/>
      <c r="AG157" s="121"/>
      <c r="AH157" s="121"/>
      <c r="AI157" s="121"/>
      <c r="AJ157" s="121"/>
      <c r="AK157" s="121"/>
      <c r="AL157" s="121"/>
      <c r="AM157" s="121"/>
      <c r="AN157" s="121"/>
      <c r="AO157" s="121"/>
      <c r="AP157" s="121"/>
      <c r="AQ157" s="121"/>
      <c r="AR157" s="121"/>
      <c r="AS157" s="121"/>
      <c r="AT157" s="121"/>
      <c r="AU157" s="121"/>
      <c r="AV157" s="121"/>
      <c r="AW157" s="121"/>
      <c r="AX157" s="121"/>
      <c r="AY157" s="121"/>
      <c r="AZ157" s="121"/>
      <c r="BA157" s="121"/>
      <c r="BB157" s="121"/>
      <c r="BC157" s="121"/>
      <c r="BD157" s="121"/>
      <c r="BE157" s="121"/>
      <c r="BF157" s="121"/>
      <c r="BG157" s="121"/>
      <c r="BH157" s="121"/>
      <c r="BI157" s="121"/>
      <c r="BJ157" s="121"/>
      <c r="BK157" s="121"/>
      <c r="BL157" s="121"/>
      <c r="BM157" s="121"/>
      <c r="BN157" s="121"/>
    </row>
    <row r="158" spans="1:66">
      <c r="A158" s="121"/>
      <c r="B158" s="121"/>
      <c r="C158" s="121"/>
      <c r="D158" s="121"/>
      <c r="E158" s="121"/>
      <c r="F158" s="121"/>
      <c r="G158" s="121"/>
      <c r="H158" s="121"/>
      <c r="I158" s="121"/>
      <c r="J158" s="121"/>
      <c r="K158" s="121"/>
      <c r="L158" s="121"/>
      <c r="M158" s="121"/>
      <c r="N158" s="121"/>
      <c r="O158" s="121"/>
      <c r="P158" s="121"/>
      <c r="Q158" s="121"/>
      <c r="R158" s="121"/>
      <c r="S158" s="121"/>
      <c r="T158" s="121"/>
      <c r="U158" s="121"/>
      <c r="V158" s="121"/>
      <c r="W158" s="121"/>
      <c r="X158" s="121"/>
      <c r="Y158" s="121"/>
      <c r="Z158" s="121"/>
      <c r="AA158" s="121"/>
      <c r="AB158" s="121"/>
      <c r="AC158" s="121"/>
      <c r="AD158" s="121"/>
      <c r="AE158" s="121"/>
      <c r="AF158" s="121"/>
      <c r="AG158" s="121"/>
      <c r="AH158" s="121"/>
      <c r="AI158" s="121"/>
      <c r="AJ158" s="121"/>
      <c r="AK158" s="121"/>
      <c r="AL158" s="121"/>
      <c r="AM158" s="121"/>
      <c r="AN158" s="121"/>
      <c r="AO158" s="121"/>
      <c r="AP158" s="121"/>
      <c r="AQ158" s="121"/>
      <c r="AR158" s="121"/>
      <c r="AS158" s="121"/>
      <c r="AT158" s="121"/>
      <c r="AU158" s="121"/>
      <c r="AV158" s="121"/>
      <c r="AW158" s="121"/>
      <c r="AX158" s="121"/>
      <c r="AY158" s="121"/>
      <c r="AZ158" s="121"/>
      <c r="BA158" s="121"/>
      <c r="BB158" s="121"/>
      <c r="BC158" s="121"/>
      <c r="BD158" s="121"/>
      <c r="BE158" s="121"/>
      <c r="BF158" s="121"/>
      <c r="BG158" s="121"/>
      <c r="BH158" s="121"/>
      <c r="BI158" s="121"/>
      <c r="BJ158" s="121"/>
      <c r="BK158" s="121"/>
      <c r="BL158" s="121"/>
      <c r="BM158" s="121"/>
      <c r="BN158" s="121"/>
    </row>
    <row r="159" spans="1:66">
      <c r="A159" s="121"/>
      <c r="B159" s="121"/>
      <c r="C159" s="121"/>
      <c r="D159" s="121"/>
      <c r="E159" s="121"/>
      <c r="F159" s="121"/>
      <c r="G159" s="121"/>
      <c r="H159" s="121"/>
      <c r="I159" s="121"/>
      <c r="J159" s="121"/>
      <c r="K159" s="121"/>
      <c r="L159" s="121"/>
      <c r="M159" s="121"/>
      <c r="N159" s="121"/>
      <c r="O159" s="121"/>
      <c r="P159" s="121"/>
      <c r="Q159" s="121"/>
      <c r="R159" s="121"/>
      <c r="S159" s="121"/>
      <c r="T159" s="121"/>
      <c r="U159" s="121"/>
      <c r="V159" s="121"/>
      <c r="W159" s="121"/>
      <c r="X159" s="121"/>
      <c r="Y159" s="121"/>
      <c r="Z159" s="121"/>
      <c r="AA159" s="121"/>
      <c r="AB159" s="121"/>
      <c r="AC159" s="121"/>
      <c r="AD159" s="121"/>
      <c r="AE159" s="121"/>
      <c r="AF159" s="121"/>
      <c r="AG159" s="121"/>
      <c r="AH159" s="121"/>
      <c r="AI159" s="121"/>
      <c r="AJ159" s="121"/>
      <c r="AK159" s="121"/>
      <c r="AL159" s="121"/>
      <c r="AM159" s="121"/>
      <c r="AN159" s="121"/>
      <c r="AO159" s="121"/>
      <c r="AP159" s="121"/>
      <c r="AQ159" s="121"/>
      <c r="AR159" s="121"/>
      <c r="AS159" s="121"/>
      <c r="AT159" s="121"/>
      <c r="AU159" s="121"/>
      <c r="AV159" s="121"/>
      <c r="AW159" s="121"/>
      <c r="AX159" s="121"/>
      <c r="AY159" s="121"/>
      <c r="AZ159" s="121"/>
      <c r="BA159" s="121"/>
      <c r="BB159" s="121"/>
      <c r="BC159" s="121"/>
      <c r="BD159" s="121"/>
      <c r="BE159" s="121"/>
      <c r="BF159" s="121"/>
      <c r="BG159" s="121"/>
      <c r="BH159" s="121"/>
      <c r="BI159" s="121"/>
      <c r="BJ159" s="121"/>
      <c r="BK159" s="121"/>
      <c r="BL159" s="121"/>
      <c r="BM159" s="121"/>
      <c r="BN159" s="121"/>
    </row>
    <row r="160" spans="1:66">
      <c r="A160" s="121"/>
      <c r="B160" s="121"/>
      <c r="C160" s="121"/>
      <c r="D160" s="121"/>
      <c r="E160" s="121"/>
      <c r="F160" s="121"/>
      <c r="G160" s="121"/>
      <c r="H160" s="121"/>
      <c r="I160" s="121"/>
      <c r="J160" s="121"/>
      <c r="K160" s="121"/>
      <c r="L160" s="121"/>
      <c r="M160" s="121"/>
      <c r="N160" s="121"/>
      <c r="O160" s="121"/>
      <c r="P160" s="121"/>
      <c r="Q160" s="121"/>
      <c r="R160" s="121"/>
      <c r="S160" s="121"/>
      <c r="T160" s="121"/>
      <c r="U160" s="121"/>
      <c r="V160" s="121"/>
      <c r="W160" s="121"/>
      <c r="X160" s="121"/>
      <c r="Y160" s="121"/>
      <c r="Z160" s="121"/>
      <c r="AA160" s="121"/>
      <c r="AB160" s="121"/>
      <c r="AC160" s="121"/>
      <c r="AD160" s="121"/>
      <c r="AE160" s="121"/>
      <c r="AF160" s="121"/>
      <c r="AG160" s="121"/>
      <c r="AH160" s="121"/>
      <c r="AI160" s="121"/>
      <c r="AJ160" s="121"/>
      <c r="AK160" s="121"/>
      <c r="AL160" s="121"/>
      <c r="AM160" s="121"/>
      <c r="AN160" s="121"/>
      <c r="AO160" s="121"/>
      <c r="AP160" s="121"/>
      <c r="AQ160" s="121"/>
      <c r="AR160" s="121"/>
      <c r="AS160" s="121"/>
      <c r="AT160" s="121"/>
      <c r="AU160" s="121"/>
      <c r="AV160" s="121"/>
      <c r="AW160" s="121"/>
      <c r="AX160" s="121"/>
      <c r="AY160" s="121"/>
      <c r="AZ160" s="121"/>
      <c r="BA160" s="121"/>
      <c r="BB160" s="121"/>
      <c r="BC160" s="121"/>
      <c r="BD160" s="121"/>
      <c r="BE160" s="121"/>
      <c r="BF160" s="121"/>
      <c r="BG160" s="121"/>
      <c r="BH160" s="121"/>
      <c r="BI160" s="121"/>
      <c r="BJ160" s="121"/>
      <c r="BK160" s="121"/>
      <c r="BL160" s="121"/>
      <c r="BM160" s="121"/>
      <c r="BN160" s="121"/>
    </row>
    <row r="161" spans="1:66">
      <c r="A161" s="121"/>
      <c r="B161" s="121"/>
      <c r="C161" s="121"/>
      <c r="D161" s="121"/>
      <c r="E161" s="121"/>
      <c r="F161" s="121"/>
      <c r="G161" s="121"/>
      <c r="H161" s="121"/>
      <c r="I161" s="121"/>
      <c r="J161" s="121"/>
      <c r="K161" s="121"/>
      <c r="L161" s="121"/>
      <c r="M161" s="121"/>
      <c r="N161" s="121"/>
      <c r="O161" s="121"/>
      <c r="P161" s="121"/>
      <c r="Q161" s="121"/>
      <c r="R161" s="121"/>
      <c r="S161" s="121"/>
      <c r="T161" s="121"/>
      <c r="U161" s="121"/>
      <c r="V161" s="121"/>
      <c r="W161" s="121"/>
      <c r="X161" s="121"/>
      <c r="Y161" s="121"/>
      <c r="Z161" s="121"/>
      <c r="AA161" s="121"/>
      <c r="AB161" s="121"/>
      <c r="AC161" s="121"/>
      <c r="AD161" s="121"/>
      <c r="AE161" s="121"/>
      <c r="AF161" s="121"/>
      <c r="AG161" s="121"/>
      <c r="AH161" s="121"/>
      <c r="AI161" s="121"/>
      <c r="AJ161" s="121"/>
      <c r="AK161" s="121"/>
      <c r="AL161" s="121"/>
      <c r="AM161" s="121"/>
      <c r="AN161" s="121"/>
      <c r="AO161" s="121"/>
      <c r="AP161" s="121"/>
      <c r="AQ161" s="121"/>
      <c r="AR161" s="121"/>
      <c r="AS161" s="121"/>
      <c r="AT161" s="121"/>
      <c r="AU161" s="121"/>
      <c r="AV161" s="121"/>
      <c r="AW161" s="121"/>
      <c r="AX161" s="121"/>
      <c r="AY161" s="121"/>
      <c r="AZ161" s="121"/>
      <c r="BA161" s="121"/>
      <c r="BB161" s="121"/>
      <c r="BC161" s="121"/>
      <c r="BD161" s="121"/>
      <c r="BE161" s="121"/>
      <c r="BF161" s="121"/>
      <c r="BG161" s="121"/>
      <c r="BH161" s="121"/>
      <c r="BI161" s="121"/>
      <c r="BJ161" s="121"/>
      <c r="BK161" s="121"/>
      <c r="BL161" s="121"/>
      <c r="BM161" s="121"/>
      <c r="BN161" s="121"/>
    </row>
    <row r="162" spans="1:66">
      <c r="A162" s="121"/>
      <c r="B162" s="121"/>
      <c r="C162" s="121"/>
      <c r="D162" s="121"/>
      <c r="E162" s="121"/>
      <c r="F162" s="121"/>
      <c r="G162" s="121"/>
      <c r="H162" s="121"/>
      <c r="I162" s="121"/>
      <c r="J162" s="121"/>
      <c r="K162" s="121"/>
      <c r="L162" s="121"/>
      <c r="M162" s="121"/>
      <c r="N162" s="121"/>
      <c r="O162" s="121"/>
      <c r="P162" s="121"/>
      <c r="Q162" s="121"/>
      <c r="R162" s="121"/>
      <c r="S162" s="121"/>
      <c r="T162" s="121"/>
      <c r="U162" s="121"/>
      <c r="V162" s="121"/>
      <c r="W162" s="121"/>
      <c r="X162" s="121"/>
      <c r="Y162" s="121"/>
      <c r="Z162" s="121"/>
      <c r="AA162" s="121"/>
      <c r="AB162" s="121"/>
      <c r="AC162" s="121"/>
      <c r="AD162" s="121"/>
      <c r="AE162" s="121"/>
      <c r="AF162" s="121"/>
      <c r="AG162" s="121"/>
      <c r="AH162" s="121"/>
      <c r="AI162" s="121"/>
      <c r="AJ162" s="121"/>
      <c r="AK162" s="121"/>
      <c r="AL162" s="121"/>
      <c r="AM162" s="121"/>
      <c r="AN162" s="121"/>
      <c r="AO162" s="121"/>
      <c r="AP162" s="121"/>
      <c r="AQ162" s="121"/>
      <c r="AR162" s="121"/>
      <c r="AS162" s="121"/>
      <c r="AT162" s="121"/>
      <c r="AU162" s="121"/>
      <c r="AV162" s="121"/>
      <c r="AW162" s="121"/>
      <c r="AX162" s="121"/>
      <c r="AY162" s="121"/>
      <c r="AZ162" s="121"/>
      <c r="BA162" s="121"/>
      <c r="BB162" s="121"/>
      <c r="BC162" s="121"/>
      <c r="BD162" s="121"/>
      <c r="BE162" s="121"/>
      <c r="BF162" s="121"/>
      <c r="BG162" s="121"/>
      <c r="BH162" s="121"/>
      <c r="BI162" s="121"/>
      <c r="BJ162" s="121"/>
      <c r="BK162" s="121"/>
      <c r="BL162" s="121"/>
      <c r="BM162" s="121"/>
      <c r="BN162" s="121"/>
    </row>
    <row r="163" spans="1:66">
      <c r="A163" s="121"/>
      <c r="B163" s="121"/>
      <c r="C163" s="121"/>
      <c r="D163" s="121"/>
      <c r="E163" s="121"/>
      <c r="F163" s="121"/>
      <c r="G163" s="121"/>
      <c r="H163" s="121"/>
      <c r="I163" s="121"/>
      <c r="J163" s="121"/>
      <c r="K163" s="121"/>
      <c r="L163" s="121"/>
      <c r="M163" s="121"/>
      <c r="N163" s="121"/>
      <c r="O163" s="121"/>
      <c r="P163" s="121"/>
      <c r="Q163" s="121"/>
      <c r="R163" s="121"/>
      <c r="S163" s="121"/>
      <c r="T163" s="121"/>
      <c r="U163" s="121"/>
      <c r="V163" s="121"/>
      <c r="W163" s="121"/>
      <c r="X163" s="121"/>
      <c r="Y163" s="121"/>
      <c r="Z163" s="121"/>
      <c r="AA163" s="121"/>
      <c r="AB163" s="121"/>
      <c r="AC163" s="121"/>
      <c r="AD163" s="121"/>
      <c r="AE163" s="121"/>
      <c r="AF163" s="121"/>
      <c r="AG163" s="121"/>
      <c r="AH163" s="121"/>
      <c r="AI163" s="121"/>
      <c r="AJ163" s="121"/>
      <c r="AK163" s="121"/>
      <c r="AL163" s="121"/>
      <c r="AM163" s="121"/>
      <c r="AN163" s="121"/>
      <c r="AO163" s="121"/>
      <c r="AP163" s="121"/>
      <c r="AQ163" s="121"/>
      <c r="AR163" s="121"/>
      <c r="AS163" s="121"/>
      <c r="AT163" s="121"/>
      <c r="AU163" s="121"/>
      <c r="AV163" s="121"/>
      <c r="AW163" s="121"/>
      <c r="AX163" s="121"/>
      <c r="AY163" s="121"/>
      <c r="AZ163" s="121"/>
      <c r="BA163" s="121"/>
      <c r="BB163" s="121"/>
      <c r="BC163" s="121"/>
      <c r="BD163" s="121"/>
      <c r="BE163" s="121"/>
      <c r="BF163" s="121"/>
      <c r="BG163" s="121"/>
      <c r="BH163" s="121"/>
      <c r="BI163" s="121"/>
      <c r="BJ163" s="121"/>
      <c r="BK163" s="121"/>
      <c r="BL163" s="121"/>
      <c r="BM163" s="121"/>
      <c r="BN163" s="121"/>
    </row>
    <row r="164" spans="1:66">
      <c r="A164" s="121"/>
      <c r="B164" s="121"/>
      <c r="C164" s="121"/>
      <c r="D164" s="121"/>
      <c r="E164" s="121"/>
      <c r="F164" s="121"/>
      <c r="G164" s="121"/>
      <c r="H164" s="121"/>
      <c r="I164" s="121"/>
      <c r="J164" s="121"/>
      <c r="K164" s="121"/>
      <c r="L164" s="121"/>
      <c r="M164" s="121"/>
      <c r="N164" s="121"/>
      <c r="O164" s="121"/>
      <c r="P164" s="121"/>
      <c r="Q164" s="121"/>
      <c r="R164" s="121"/>
      <c r="S164" s="121"/>
      <c r="T164" s="121"/>
      <c r="U164" s="121"/>
      <c r="V164" s="121"/>
      <c r="W164" s="121"/>
      <c r="X164" s="121"/>
      <c r="Y164" s="121"/>
      <c r="Z164" s="121"/>
      <c r="AA164" s="121"/>
      <c r="AB164" s="121"/>
      <c r="AC164" s="121"/>
      <c r="AD164" s="121"/>
      <c r="AE164" s="121"/>
      <c r="AF164" s="121"/>
      <c r="AG164" s="121"/>
      <c r="AH164" s="121"/>
      <c r="AI164" s="121"/>
      <c r="AJ164" s="121"/>
      <c r="AK164" s="121"/>
      <c r="AL164" s="121"/>
      <c r="AM164" s="121"/>
      <c r="AN164" s="121"/>
      <c r="AO164" s="121"/>
      <c r="AP164" s="121"/>
      <c r="AQ164" s="121"/>
      <c r="AR164" s="121"/>
      <c r="AS164" s="121"/>
      <c r="AT164" s="121"/>
      <c r="AU164" s="121"/>
      <c r="AV164" s="121"/>
      <c r="AW164" s="121"/>
      <c r="AX164" s="121"/>
      <c r="AY164" s="121"/>
      <c r="AZ164" s="121"/>
      <c r="BA164" s="121"/>
      <c r="BB164" s="121"/>
      <c r="BC164" s="121"/>
      <c r="BD164" s="121"/>
      <c r="BE164" s="121"/>
      <c r="BF164" s="121"/>
      <c r="BG164" s="121"/>
      <c r="BH164" s="121"/>
      <c r="BI164" s="121"/>
      <c r="BJ164" s="121"/>
      <c r="BK164" s="121"/>
      <c r="BL164" s="121"/>
      <c r="BM164" s="121"/>
      <c r="BN164" s="121"/>
    </row>
    <row r="165" spans="1:66">
      <c r="A165" s="121"/>
      <c r="B165" s="121"/>
      <c r="C165" s="121"/>
      <c r="D165" s="121"/>
      <c r="E165" s="121"/>
      <c r="F165" s="121"/>
      <c r="G165" s="121"/>
      <c r="H165" s="121"/>
      <c r="I165" s="121"/>
      <c r="J165" s="121"/>
      <c r="K165" s="121"/>
      <c r="L165" s="121"/>
      <c r="M165" s="121"/>
      <c r="N165" s="121"/>
      <c r="O165" s="121"/>
      <c r="P165" s="121"/>
      <c r="Q165" s="121"/>
      <c r="R165" s="121"/>
      <c r="S165" s="121"/>
      <c r="T165" s="121"/>
      <c r="U165" s="121"/>
      <c r="V165" s="121"/>
      <c r="W165" s="121"/>
      <c r="X165" s="121"/>
      <c r="Y165" s="121"/>
      <c r="Z165" s="121"/>
      <c r="AA165" s="121"/>
      <c r="AB165" s="121"/>
      <c r="AC165" s="121"/>
      <c r="AD165" s="121"/>
      <c r="AE165" s="121"/>
      <c r="AF165" s="121"/>
      <c r="AG165" s="121"/>
      <c r="AH165" s="121"/>
      <c r="AI165" s="121"/>
      <c r="AJ165" s="121"/>
      <c r="AK165" s="121"/>
      <c r="AL165" s="121"/>
      <c r="AM165" s="121"/>
      <c r="AN165" s="121"/>
      <c r="AO165" s="121"/>
      <c r="AP165" s="121"/>
      <c r="AQ165" s="121"/>
      <c r="AR165" s="121"/>
      <c r="AS165" s="121"/>
      <c r="AT165" s="121"/>
      <c r="AU165" s="121"/>
      <c r="AV165" s="121"/>
      <c r="AW165" s="121"/>
      <c r="AX165" s="121"/>
      <c r="AY165" s="121"/>
      <c r="AZ165" s="121"/>
      <c r="BA165" s="121"/>
      <c r="BB165" s="121"/>
      <c r="BC165" s="121"/>
      <c r="BD165" s="121"/>
      <c r="BE165" s="121"/>
      <c r="BF165" s="121"/>
      <c r="BG165" s="121"/>
      <c r="BH165" s="121"/>
      <c r="BI165" s="121"/>
      <c r="BJ165" s="121"/>
      <c r="BK165" s="121"/>
      <c r="BL165" s="121"/>
      <c r="BM165" s="121"/>
      <c r="BN165" s="121"/>
    </row>
    <row r="166" spans="1:66">
      <c r="A166" s="121"/>
      <c r="B166" s="121"/>
      <c r="C166" s="121"/>
      <c r="D166" s="121"/>
      <c r="E166" s="121"/>
      <c r="F166" s="121"/>
      <c r="G166" s="121"/>
      <c r="H166" s="121"/>
      <c r="I166" s="121"/>
      <c r="J166" s="121"/>
      <c r="K166" s="121"/>
      <c r="L166" s="121"/>
      <c r="M166" s="121"/>
      <c r="N166" s="121"/>
      <c r="O166" s="121"/>
      <c r="P166" s="121"/>
      <c r="Q166" s="121"/>
      <c r="R166" s="121"/>
      <c r="S166" s="121"/>
      <c r="T166" s="121"/>
      <c r="U166" s="121"/>
      <c r="V166" s="121"/>
      <c r="W166" s="121"/>
      <c r="X166" s="121"/>
      <c r="Y166" s="121"/>
      <c r="Z166" s="121"/>
      <c r="AA166" s="121"/>
      <c r="AB166" s="121"/>
      <c r="AC166" s="121"/>
      <c r="AD166" s="121"/>
      <c r="AE166" s="121"/>
      <c r="AF166" s="121"/>
      <c r="AG166" s="121"/>
      <c r="AH166" s="121"/>
      <c r="AI166" s="121"/>
      <c r="AJ166" s="121"/>
      <c r="AK166" s="121"/>
      <c r="AL166" s="121"/>
      <c r="AM166" s="121"/>
      <c r="AN166" s="121"/>
      <c r="AO166" s="121"/>
      <c r="AP166" s="121"/>
      <c r="AQ166" s="121"/>
      <c r="AR166" s="121"/>
      <c r="AS166" s="121"/>
      <c r="AT166" s="121"/>
      <c r="AU166" s="121"/>
      <c r="AV166" s="121"/>
      <c r="AW166" s="121"/>
      <c r="AX166" s="121"/>
      <c r="AY166" s="121"/>
      <c r="AZ166" s="121"/>
      <c r="BA166" s="121"/>
      <c r="BB166" s="121"/>
      <c r="BC166" s="121"/>
      <c r="BD166" s="121"/>
      <c r="BE166" s="121"/>
      <c r="BF166" s="121"/>
      <c r="BG166" s="121"/>
      <c r="BH166" s="121"/>
      <c r="BI166" s="121"/>
      <c r="BJ166" s="121"/>
      <c r="BK166" s="121"/>
      <c r="BL166" s="121"/>
      <c r="BM166" s="121"/>
      <c r="BN166" s="121"/>
    </row>
    <row r="167" spans="1:66">
      <c r="A167" s="121"/>
      <c r="B167" s="121"/>
      <c r="C167" s="121"/>
      <c r="D167" s="121"/>
      <c r="E167" s="121"/>
      <c r="F167" s="121"/>
      <c r="G167" s="121"/>
      <c r="H167" s="121"/>
      <c r="I167" s="121"/>
      <c r="J167" s="121"/>
      <c r="K167" s="121"/>
      <c r="L167" s="121"/>
      <c r="M167" s="121"/>
      <c r="N167" s="121"/>
      <c r="O167" s="121"/>
      <c r="P167" s="121"/>
      <c r="Q167" s="121"/>
      <c r="R167" s="121"/>
      <c r="S167" s="121"/>
      <c r="T167" s="121"/>
      <c r="U167" s="121"/>
      <c r="V167" s="121"/>
      <c r="W167" s="121"/>
      <c r="X167" s="121"/>
      <c r="Y167" s="121"/>
      <c r="Z167" s="121"/>
      <c r="AA167" s="121"/>
      <c r="AB167" s="121"/>
      <c r="AC167" s="121"/>
      <c r="AD167" s="121"/>
      <c r="AE167" s="121"/>
      <c r="AF167" s="121"/>
      <c r="AG167" s="121"/>
      <c r="AH167" s="121"/>
      <c r="AI167" s="121"/>
      <c r="AJ167" s="121"/>
      <c r="AK167" s="121"/>
      <c r="AL167" s="121"/>
      <c r="AM167" s="121"/>
      <c r="AN167" s="121"/>
      <c r="AO167" s="121"/>
      <c r="AP167" s="121"/>
      <c r="AQ167" s="121"/>
      <c r="AR167" s="121"/>
      <c r="AS167" s="121"/>
      <c r="AT167" s="121"/>
      <c r="AU167" s="121"/>
      <c r="AV167" s="121"/>
      <c r="AW167" s="121"/>
      <c r="AX167" s="121"/>
      <c r="AY167" s="121"/>
      <c r="AZ167" s="121"/>
      <c r="BA167" s="121"/>
      <c r="BB167" s="121"/>
      <c r="BC167" s="121"/>
      <c r="BD167" s="121"/>
      <c r="BE167" s="121"/>
      <c r="BF167" s="121"/>
      <c r="BG167" s="121"/>
      <c r="BH167" s="121"/>
      <c r="BI167" s="121"/>
      <c r="BJ167" s="121"/>
      <c r="BK167" s="121"/>
      <c r="BL167" s="121"/>
      <c r="BM167" s="121"/>
      <c r="BN167" s="121"/>
    </row>
    <row r="168" spans="1:66">
      <c r="A168" s="121"/>
      <c r="B168" s="121"/>
      <c r="C168" s="121"/>
      <c r="D168" s="121"/>
      <c r="E168" s="121"/>
      <c r="F168" s="121"/>
      <c r="G168" s="121"/>
      <c r="H168" s="121"/>
      <c r="I168" s="121"/>
      <c r="J168" s="121"/>
      <c r="K168" s="121"/>
      <c r="L168" s="121"/>
      <c r="M168" s="121"/>
      <c r="N168" s="121"/>
      <c r="O168" s="121"/>
      <c r="P168" s="121"/>
      <c r="Q168" s="121"/>
      <c r="R168" s="121"/>
      <c r="S168" s="121"/>
      <c r="T168" s="121"/>
      <c r="U168" s="121"/>
      <c r="V168" s="121"/>
      <c r="W168" s="121"/>
      <c r="X168" s="121"/>
      <c r="Y168" s="121"/>
      <c r="Z168" s="121"/>
      <c r="AA168" s="121"/>
      <c r="AB168" s="121"/>
      <c r="AC168" s="121"/>
      <c r="AD168" s="121"/>
      <c r="AE168" s="121"/>
      <c r="AF168" s="121"/>
      <c r="AG168" s="121"/>
      <c r="AH168" s="121"/>
      <c r="AI168" s="121"/>
      <c r="AJ168" s="121"/>
      <c r="AK168" s="121"/>
      <c r="AL168" s="121"/>
      <c r="AM168" s="121"/>
      <c r="AN168" s="121"/>
      <c r="AO168" s="121"/>
      <c r="AP168" s="121"/>
      <c r="AQ168" s="121"/>
      <c r="AR168" s="121"/>
      <c r="AS168" s="121"/>
      <c r="AT168" s="121"/>
      <c r="AU168" s="121"/>
      <c r="AV168" s="121"/>
      <c r="AW168" s="121"/>
      <c r="AX168" s="121"/>
      <c r="AY168" s="121"/>
      <c r="AZ168" s="121"/>
      <c r="BA168" s="121"/>
      <c r="BB168" s="121"/>
      <c r="BC168" s="121"/>
      <c r="BD168" s="121"/>
      <c r="BE168" s="121"/>
      <c r="BF168" s="121"/>
      <c r="BG168" s="121"/>
      <c r="BH168" s="121"/>
      <c r="BI168" s="121"/>
      <c r="BJ168" s="121"/>
      <c r="BK168" s="121"/>
      <c r="BL168" s="121"/>
      <c r="BM168" s="121"/>
      <c r="BN168" s="121"/>
    </row>
    <row r="169" spans="1:66">
      <c r="A169" s="121"/>
      <c r="B169" s="121"/>
      <c r="C169" s="121"/>
      <c r="D169" s="121"/>
      <c r="E169" s="121"/>
      <c r="F169" s="121"/>
      <c r="G169" s="121"/>
      <c r="H169" s="121"/>
      <c r="I169" s="121"/>
      <c r="J169" s="121"/>
      <c r="K169" s="121"/>
      <c r="L169" s="121"/>
      <c r="M169" s="121"/>
      <c r="N169" s="121"/>
      <c r="O169" s="121"/>
      <c r="P169" s="121"/>
      <c r="Q169" s="121"/>
      <c r="R169" s="121"/>
      <c r="S169" s="121"/>
      <c r="T169" s="121"/>
      <c r="U169" s="121"/>
      <c r="V169" s="121"/>
      <c r="W169" s="121"/>
      <c r="X169" s="121"/>
      <c r="Y169" s="121"/>
      <c r="Z169" s="121"/>
      <c r="AA169" s="121"/>
      <c r="AB169" s="121"/>
      <c r="AC169" s="121"/>
      <c r="AD169" s="121"/>
      <c r="AE169" s="121"/>
      <c r="AF169" s="121"/>
      <c r="AG169" s="121"/>
      <c r="AH169" s="121"/>
      <c r="AI169" s="121"/>
      <c r="AJ169" s="121"/>
      <c r="AK169" s="121"/>
      <c r="AL169" s="121"/>
      <c r="AM169" s="121"/>
      <c r="AN169" s="121"/>
      <c r="AO169" s="121"/>
      <c r="AP169" s="121"/>
      <c r="AQ169" s="121"/>
      <c r="AR169" s="121"/>
      <c r="AS169" s="121"/>
      <c r="AT169" s="121"/>
      <c r="AU169" s="121"/>
      <c r="AV169" s="121"/>
      <c r="AW169" s="121"/>
      <c r="AX169" s="121"/>
      <c r="AY169" s="121"/>
      <c r="AZ169" s="121"/>
      <c r="BA169" s="121"/>
      <c r="BB169" s="121"/>
      <c r="BC169" s="121"/>
      <c r="BD169" s="121"/>
      <c r="BE169" s="121"/>
      <c r="BF169" s="121"/>
      <c r="BG169" s="121"/>
      <c r="BH169" s="121"/>
      <c r="BI169" s="121"/>
      <c r="BJ169" s="121"/>
      <c r="BK169" s="121"/>
      <c r="BL169" s="121"/>
      <c r="BM169" s="121"/>
      <c r="BN169" s="121"/>
    </row>
    <row r="170" spans="1:66">
      <c r="A170" s="121"/>
      <c r="B170" s="121"/>
      <c r="C170" s="121"/>
      <c r="D170" s="121"/>
      <c r="E170" s="121"/>
      <c r="F170" s="121"/>
      <c r="G170" s="121"/>
      <c r="H170" s="121"/>
      <c r="I170" s="121"/>
      <c r="J170" s="121"/>
      <c r="K170" s="121"/>
      <c r="L170" s="121"/>
      <c r="M170" s="121"/>
      <c r="N170" s="121"/>
      <c r="O170" s="121"/>
      <c r="P170" s="121"/>
      <c r="Q170" s="121"/>
      <c r="R170" s="121"/>
      <c r="S170" s="121"/>
      <c r="T170" s="121"/>
      <c r="U170" s="121"/>
      <c r="V170" s="121"/>
      <c r="W170" s="121"/>
      <c r="X170" s="121"/>
      <c r="Y170" s="121"/>
      <c r="Z170" s="121"/>
      <c r="AA170" s="121"/>
      <c r="AB170" s="121"/>
      <c r="AC170" s="121"/>
      <c r="AD170" s="121"/>
      <c r="AE170" s="121"/>
      <c r="AF170" s="121"/>
      <c r="AG170" s="121"/>
      <c r="AH170" s="121"/>
      <c r="AI170" s="121"/>
      <c r="AJ170" s="121"/>
      <c r="AK170" s="121"/>
      <c r="AL170" s="121"/>
      <c r="AM170" s="121"/>
      <c r="AN170" s="121"/>
      <c r="AO170" s="121"/>
      <c r="AP170" s="121"/>
      <c r="AQ170" s="121"/>
      <c r="AR170" s="121"/>
      <c r="AS170" s="121"/>
      <c r="AT170" s="121"/>
      <c r="AU170" s="121"/>
      <c r="AV170" s="121"/>
      <c r="AW170" s="121"/>
      <c r="AX170" s="121"/>
      <c r="AY170" s="121"/>
      <c r="AZ170" s="121"/>
      <c r="BA170" s="121"/>
      <c r="BB170" s="121"/>
      <c r="BC170" s="121"/>
      <c r="BD170" s="121"/>
      <c r="BE170" s="121"/>
      <c r="BF170" s="121"/>
      <c r="BG170" s="121"/>
      <c r="BH170" s="121"/>
      <c r="BI170" s="121"/>
      <c r="BJ170" s="121"/>
      <c r="BK170" s="121"/>
      <c r="BL170" s="121"/>
      <c r="BM170" s="121"/>
      <c r="BN170" s="121"/>
    </row>
    <row r="171" spans="1:66">
      <c r="A171" s="121"/>
      <c r="B171" s="121"/>
      <c r="C171" s="121"/>
      <c r="D171" s="121"/>
      <c r="E171" s="121"/>
      <c r="F171" s="121"/>
      <c r="G171" s="121"/>
      <c r="H171" s="121"/>
      <c r="I171" s="121"/>
      <c r="J171" s="121"/>
      <c r="K171" s="121"/>
      <c r="L171" s="121"/>
      <c r="M171" s="121"/>
      <c r="N171" s="121"/>
      <c r="O171" s="121"/>
      <c r="P171" s="121"/>
      <c r="Q171" s="121"/>
      <c r="R171" s="121"/>
      <c r="S171" s="121"/>
      <c r="T171" s="121"/>
      <c r="U171" s="121"/>
      <c r="V171" s="121"/>
      <c r="W171" s="121"/>
      <c r="X171" s="121"/>
      <c r="Y171" s="121"/>
      <c r="Z171" s="121"/>
      <c r="AA171" s="121"/>
      <c r="AB171" s="121"/>
      <c r="AC171" s="121"/>
      <c r="AD171" s="121"/>
      <c r="AE171" s="121"/>
      <c r="AF171" s="121"/>
      <c r="AG171" s="121"/>
      <c r="AH171" s="121"/>
      <c r="AI171" s="121"/>
      <c r="AJ171" s="121"/>
      <c r="AK171" s="121"/>
      <c r="AL171" s="121"/>
      <c r="AM171" s="121"/>
      <c r="AN171" s="121"/>
      <c r="AO171" s="121"/>
      <c r="AP171" s="121"/>
      <c r="AQ171" s="121"/>
      <c r="AR171" s="121"/>
      <c r="AS171" s="121"/>
      <c r="AT171" s="121"/>
      <c r="AU171" s="121"/>
      <c r="AV171" s="121"/>
      <c r="AW171" s="121"/>
      <c r="AX171" s="121"/>
      <c r="AY171" s="121"/>
      <c r="AZ171" s="121"/>
      <c r="BA171" s="121"/>
      <c r="BB171" s="121"/>
      <c r="BC171" s="121"/>
      <c r="BD171" s="121"/>
      <c r="BE171" s="121"/>
      <c r="BF171" s="121"/>
      <c r="BG171" s="121"/>
      <c r="BH171" s="121"/>
      <c r="BI171" s="121"/>
      <c r="BJ171" s="121"/>
      <c r="BK171" s="121"/>
      <c r="BL171" s="121"/>
      <c r="BM171" s="121"/>
      <c r="BN171" s="121"/>
    </row>
    <row r="172" spans="1:66">
      <c r="A172" s="121"/>
      <c r="B172" s="121"/>
      <c r="C172" s="121"/>
      <c r="D172" s="121"/>
      <c r="E172" s="121"/>
      <c r="F172" s="121"/>
      <c r="G172" s="121"/>
      <c r="H172" s="121"/>
      <c r="I172" s="121"/>
      <c r="J172" s="121"/>
      <c r="K172" s="121"/>
      <c r="L172" s="121"/>
      <c r="M172" s="121"/>
      <c r="N172" s="121"/>
      <c r="O172" s="121"/>
      <c r="P172" s="121"/>
      <c r="Q172" s="121"/>
      <c r="R172" s="121"/>
      <c r="S172" s="121"/>
      <c r="T172" s="121"/>
      <c r="U172" s="121"/>
      <c r="V172" s="121"/>
      <c r="W172" s="121"/>
      <c r="X172" s="121"/>
      <c r="Y172" s="121"/>
      <c r="Z172" s="121"/>
      <c r="AA172" s="121"/>
      <c r="AB172" s="121"/>
      <c r="AC172" s="121"/>
      <c r="AD172" s="121"/>
      <c r="AE172" s="121"/>
      <c r="AF172" s="121"/>
      <c r="AG172" s="121"/>
      <c r="AH172" s="121"/>
      <c r="AI172" s="121"/>
      <c r="AJ172" s="121"/>
      <c r="AK172" s="121"/>
      <c r="AL172" s="121"/>
      <c r="AM172" s="121"/>
      <c r="AN172" s="121"/>
      <c r="AO172" s="121"/>
      <c r="AP172" s="121"/>
      <c r="AQ172" s="121"/>
      <c r="AR172" s="121"/>
      <c r="AS172" s="121"/>
      <c r="AT172" s="121"/>
      <c r="AU172" s="121"/>
      <c r="AV172" s="121"/>
      <c r="AW172" s="121"/>
      <c r="AX172" s="121"/>
      <c r="AY172" s="121"/>
      <c r="AZ172" s="121"/>
      <c r="BA172" s="121"/>
      <c r="BB172" s="121"/>
      <c r="BC172" s="121"/>
      <c r="BD172" s="121"/>
      <c r="BE172" s="121"/>
      <c r="BF172" s="121"/>
      <c r="BG172" s="121"/>
      <c r="BH172" s="121"/>
      <c r="BI172" s="121"/>
      <c r="BJ172" s="121"/>
      <c r="BK172" s="121"/>
      <c r="BL172" s="121"/>
      <c r="BM172" s="121"/>
      <c r="BN172" s="121"/>
    </row>
    <row r="173" spans="1:66">
      <c r="A173" s="121"/>
      <c r="B173" s="121"/>
      <c r="C173" s="121"/>
      <c r="D173" s="121"/>
      <c r="E173" s="121"/>
      <c r="F173" s="121"/>
      <c r="G173" s="121"/>
      <c r="H173" s="121"/>
      <c r="I173" s="121"/>
      <c r="J173" s="121"/>
      <c r="K173" s="121"/>
      <c r="L173" s="121"/>
      <c r="M173" s="121"/>
      <c r="N173" s="121"/>
      <c r="O173" s="121"/>
      <c r="P173" s="121"/>
      <c r="Q173" s="121"/>
      <c r="R173" s="121"/>
      <c r="S173" s="121"/>
      <c r="T173" s="121"/>
      <c r="U173" s="121"/>
      <c r="V173" s="121"/>
      <c r="W173" s="121"/>
      <c r="X173" s="121"/>
      <c r="Y173" s="121"/>
      <c r="Z173" s="121"/>
      <c r="AA173" s="121"/>
      <c r="AB173" s="121"/>
      <c r="AC173" s="121"/>
      <c r="AD173" s="121"/>
      <c r="AE173" s="121"/>
      <c r="AF173" s="121"/>
      <c r="AG173" s="121"/>
      <c r="AH173" s="121"/>
      <c r="AI173" s="121"/>
      <c r="AJ173" s="121"/>
      <c r="AK173" s="121"/>
      <c r="AL173" s="121"/>
      <c r="AM173" s="121"/>
      <c r="AN173" s="121"/>
      <c r="AO173" s="121"/>
      <c r="AP173" s="121"/>
      <c r="AQ173" s="121"/>
      <c r="AR173" s="121"/>
      <c r="AS173" s="121"/>
      <c r="AT173" s="121"/>
      <c r="AU173" s="121"/>
      <c r="AV173" s="121"/>
      <c r="AW173" s="121"/>
      <c r="AX173" s="121"/>
      <c r="AY173" s="121"/>
      <c r="AZ173" s="121"/>
      <c r="BA173" s="121"/>
      <c r="BB173" s="121"/>
      <c r="BC173" s="121"/>
      <c r="BD173" s="121"/>
      <c r="BE173" s="121"/>
      <c r="BF173" s="121"/>
      <c r="BG173" s="121"/>
      <c r="BH173" s="121"/>
      <c r="BI173" s="121"/>
      <c r="BJ173" s="121"/>
      <c r="BK173" s="121"/>
      <c r="BL173" s="121"/>
      <c r="BM173" s="121"/>
      <c r="BN173" s="121"/>
    </row>
    <row r="174" spans="1:66">
      <c r="A174" s="121"/>
      <c r="B174" s="121"/>
      <c r="C174" s="121"/>
      <c r="D174" s="121"/>
      <c r="E174" s="121"/>
      <c r="F174" s="121"/>
      <c r="G174" s="121"/>
      <c r="H174" s="121"/>
      <c r="I174" s="121"/>
      <c r="J174" s="121"/>
      <c r="K174" s="121"/>
      <c r="L174" s="121"/>
      <c r="M174" s="121"/>
      <c r="N174" s="121"/>
      <c r="O174" s="121"/>
      <c r="P174" s="121"/>
      <c r="Q174" s="121"/>
      <c r="R174" s="121"/>
      <c r="S174" s="121"/>
      <c r="T174" s="121"/>
      <c r="U174" s="121"/>
      <c r="V174" s="121"/>
      <c r="W174" s="121"/>
      <c r="X174" s="121"/>
      <c r="Y174" s="121"/>
      <c r="Z174" s="121"/>
      <c r="AA174" s="121"/>
      <c r="AB174" s="121"/>
      <c r="AC174" s="121"/>
      <c r="AD174" s="121"/>
      <c r="AE174" s="121"/>
      <c r="AF174" s="121"/>
      <c r="AG174" s="121"/>
      <c r="AH174" s="121"/>
      <c r="AI174" s="121"/>
      <c r="AJ174" s="121"/>
      <c r="AK174" s="121"/>
      <c r="AL174" s="121"/>
      <c r="AM174" s="121"/>
      <c r="AN174" s="121"/>
      <c r="AO174" s="121"/>
      <c r="AP174" s="121"/>
      <c r="AQ174" s="121"/>
      <c r="AR174" s="121"/>
      <c r="AS174" s="121"/>
      <c r="AT174" s="121"/>
      <c r="AU174" s="121"/>
      <c r="AV174" s="121"/>
      <c r="AW174" s="121"/>
      <c r="AX174" s="121"/>
      <c r="AY174" s="121"/>
      <c r="AZ174" s="121"/>
      <c r="BA174" s="121"/>
      <c r="BB174" s="121"/>
      <c r="BC174" s="121"/>
      <c r="BD174" s="121"/>
      <c r="BE174" s="121"/>
      <c r="BF174" s="121"/>
      <c r="BG174" s="121"/>
      <c r="BH174" s="121"/>
      <c r="BI174" s="121"/>
      <c r="BJ174" s="121"/>
      <c r="BK174" s="121"/>
      <c r="BL174" s="121"/>
      <c r="BM174" s="121"/>
      <c r="BN174" s="121"/>
    </row>
    <row r="175" spans="1:66">
      <c r="A175" s="121"/>
      <c r="B175" s="121"/>
      <c r="C175" s="121"/>
      <c r="D175" s="121"/>
      <c r="E175" s="121"/>
      <c r="F175" s="121"/>
      <c r="G175" s="121"/>
      <c r="H175" s="121"/>
      <c r="I175" s="121"/>
      <c r="J175" s="121"/>
      <c r="K175" s="121"/>
      <c r="L175" s="121"/>
      <c r="M175" s="121"/>
      <c r="N175" s="121"/>
      <c r="O175" s="121"/>
      <c r="P175" s="121"/>
      <c r="Q175" s="121"/>
      <c r="R175" s="121"/>
      <c r="S175" s="121"/>
      <c r="T175" s="121"/>
      <c r="U175" s="121"/>
      <c r="V175" s="121"/>
      <c r="W175" s="121"/>
      <c r="X175" s="121"/>
      <c r="Y175" s="121"/>
      <c r="Z175" s="121"/>
      <c r="AA175" s="121"/>
      <c r="AB175" s="121"/>
      <c r="AC175" s="121"/>
      <c r="AD175" s="121"/>
      <c r="AE175" s="121"/>
      <c r="AF175" s="121"/>
      <c r="AG175" s="121"/>
      <c r="AH175" s="121"/>
      <c r="AI175" s="121"/>
      <c r="AJ175" s="121"/>
      <c r="AK175" s="121"/>
      <c r="AL175" s="121"/>
      <c r="AM175" s="121"/>
      <c r="AN175" s="121"/>
      <c r="AO175" s="121"/>
      <c r="AP175" s="121"/>
      <c r="AQ175" s="121"/>
      <c r="AR175" s="121"/>
      <c r="AS175" s="121"/>
      <c r="AT175" s="121"/>
      <c r="AU175" s="121"/>
      <c r="AV175" s="121"/>
      <c r="AW175" s="121"/>
      <c r="AX175" s="121"/>
      <c r="AY175" s="121"/>
      <c r="AZ175" s="121"/>
      <c r="BA175" s="121"/>
      <c r="BB175" s="121"/>
      <c r="BC175" s="121"/>
      <c r="BD175" s="121"/>
      <c r="BE175" s="121"/>
      <c r="BF175" s="121"/>
      <c r="BG175" s="121"/>
      <c r="BH175" s="121"/>
      <c r="BI175" s="121"/>
      <c r="BJ175" s="121"/>
      <c r="BK175" s="121"/>
      <c r="BL175" s="121"/>
      <c r="BM175" s="121"/>
      <c r="BN175" s="121"/>
    </row>
    <row r="176" spans="1:66">
      <c r="A176" s="121"/>
      <c r="B176" s="121"/>
      <c r="C176" s="121"/>
      <c r="D176" s="121"/>
      <c r="E176" s="121"/>
      <c r="F176" s="121"/>
      <c r="G176" s="121"/>
      <c r="H176" s="121"/>
      <c r="I176" s="121"/>
      <c r="J176" s="121"/>
      <c r="K176" s="121"/>
      <c r="L176" s="121"/>
      <c r="M176" s="121"/>
      <c r="N176" s="121"/>
      <c r="O176" s="121"/>
      <c r="P176" s="121"/>
      <c r="Q176" s="121"/>
      <c r="R176" s="121"/>
      <c r="S176" s="121"/>
      <c r="T176" s="121"/>
      <c r="U176" s="121"/>
      <c r="V176" s="121"/>
      <c r="W176" s="121"/>
      <c r="X176" s="121"/>
      <c r="Y176" s="121"/>
      <c r="Z176" s="121"/>
      <c r="AA176" s="121"/>
      <c r="AB176" s="121"/>
      <c r="AC176" s="121"/>
      <c r="AD176" s="121"/>
      <c r="AE176" s="121"/>
      <c r="AF176" s="121"/>
      <c r="AG176" s="121"/>
      <c r="AH176" s="121"/>
      <c r="AI176" s="121"/>
      <c r="AJ176" s="121"/>
      <c r="AK176" s="121"/>
      <c r="AL176" s="121"/>
      <c r="AM176" s="121"/>
      <c r="AN176" s="121"/>
      <c r="AO176" s="121"/>
      <c r="AP176" s="121"/>
      <c r="AQ176" s="121"/>
      <c r="AR176" s="121"/>
      <c r="AS176" s="121"/>
      <c r="AT176" s="121"/>
      <c r="AU176" s="121"/>
      <c r="AV176" s="121"/>
      <c r="AW176" s="121"/>
      <c r="AX176" s="121"/>
      <c r="AY176" s="121"/>
      <c r="AZ176" s="121"/>
      <c r="BA176" s="121"/>
      <c r="BB176" s="121"/>
      <c r="BC176" s="121"/>
      <c r="BD176" s="121"/>
      <c r="BE176" s="121"/>
      <c r="BF176" s="121"/>
      <c r="BG176" s="121"/>
      <c r="BH176" s="121"/>
      <c r="BI176" s="121"/>
      <c r="BJ176" s="121"/>
      <c r="BK176" s="121"/>
      <c r="BL176" s="121"/>
      <c r="BM176" s="121"/>
      <c r="BN176" s="121"/>
    </row>
    <row r="177" spans="1:66">
      <c r="A177" s="121"/>
      <c r="B177" s="121"/>
      <c r="C177" s="121"/>
      <c r="D177" s="121"/>
      <c r="E177" s="121"/>
      <c r="F177" s="121"/>
      <c r="G177" s="121"/>
      <c r="H177" s="121"/>
      <c r="I177" s="121"/>
      <c r="J177" s="121"/>
      <c r="K177" s="121"/>
      <c r="L177" s="121"/>
      <c r="M177" s="121"/>
      <c r="N177" s="121"/>
      <c r="O177" s="121"/>
      <c r="P177" s="121"/>
      <c r="Q177" s="121"/>
      <c r="R177" s="121"/>
      <c r="S177" s="121"/>
      <c r="T177" s="121"/>
      <c r="U177" s="121"/>
      <c r="V177" s="121"/>
      <c r="W177" s="121"/>
      <c r="X177" s="121"/>
      <c r="Y177" s="121"/>
      <c r="Z177" s="121"/>
      <c r="AA177" s="121"/>
      <c r="AB177" s="121"/>
      <c r="AC177" s="121"/>
      <c r="AD177" s="121"/>
      <c r="AE177" s="121"/>
      <c r="AF177" s="121"/>
      <c r="AG177" s="121"/>
      <c r="AH177" s="121"/>
      <c r="AI177" s="121"/>
      <c r="AJ177" s="121"/>
      <c r="AK177" s="121"/>
      <c r="AL177" s="121"/>
      <c r="AM177" s="121"/>
      <c r="AN177" s="121"/>
      <c r="AO177" s="121"/>
      <c r="AP177" s="121"/>
      <c r="AQ177" s="121"/>
      <c r="AR177" s="121"/>
      <c r="AS177" s="121"/>
      <c r="AT177" s="121"/>
      <c r="AU177" s="121"/>
      <c r="AV177" s="121"/>
      <c r="AW177" s="121"/>
      <c r="AX177" s="121"/>
      <c r="AY177" s="121"/>
      <c r="AZ177" s="121"/>
      <c r="BA177" s="121"/>
      <c r="BB177" s="121"/>
      <c r="BC177" s="121"/>
      <c r="BD177" s="121"/>
      <c r="BE177" s="121"/>
      <c r="BF177" s="121"/>
      <c r="BG177" s="121"/>
      <c r="BH177" s="121"/>
      <c r="BI177" s="121"/>
      <c r="BJ177" s="121"/>
      <c r="BK177" s="121"/>
      <c r="BL177" s="121"/>
      <c r="BM177" s="121"/>
      <c r="BN177" s="121"/>
    </row>
    <row r="178" spans="1:66">
      <c r="A178" s="121"/>
      <c r="B178" s="121"/>
      <c r="C178" s="121"/>
      <c r="D178" s="121"/>
      <c r="E178" s="121"/>
      <c r="F178" s="121"/>
      <c r="G178" s="121"/>
      <c r="H178" s="121"/>
      <c r="I178" s="121"/>
      <c r="J178" s="121"/>
      <c r="K178" s="121"/>
      <c r="L178" s="121"/>
      <c r="M178" s="121"/>
      <c r="N178" s="121"/>
      <c r="O178" s="121"/>
      <c r="P178" s="121"/>
      <c r="Q178" s="121"/>
      <c r="R178" s="121"/>
      <c r="S178" s="121"/>
      <c r="T178" s="121"/>
      <c r="U178" s="121"/>
      <c r="V178" s="121"/>
      <c r="W178" s="121"/>
      <c r="X178" s="121"/>
      <c r="Y178" s="121"/>
      <c r="Z178" s="121"/>
      <c r="AA178" s="121"/>
      <c r="AB178" s="121"/>
      <c r="AC178" s="121"/>
      <c r="AD178" s="121"/>
      <c r="AE178" s="121"/>
      <c r="AF178" s="121"/>
      <c r="AG178" s="121"/>
      <c r="AH178" s="121"/>
      <c r="AI178" s="121"/>
      <c r="AJ178" s="121"/>
      <c r="AK178" s="121"/>
      <c r="AL178" s="121"/>
      <c r="AM178" s="121"/>
      <c r="AN178" s="121"/>
      <c r="AO178" s="121"/>
      <c r="AP178" s="121"/>
      <c r="AQ178" s="121"/>
      <c r="AR178" s="121"/>
      <c r="AS178" s="121"/>
      <c r="AT178" s="121"/>
      <c r="AU178" s="121"/>
      <c r="AV178" s="121"/>
      <c r="AW178" s="121"/>
      <c r="AX178" s="121"/>
      <c r="AY178" s="121"/>
      <c r="AZ178" s="121"/>
      <c r="BA178" s="121"/>
      <c r="BB178" s="121"/>
      <c r="BC178" s="121"/>
      <c r="BD178" s="121"/>
      <c r="BE178" s="121"/>
      <c r="BF178" s="121"/>
      <c r="BG178" s="121"/>
      <c r="BH178" s="121"/>
      <c r="BI178" s="121"/>
      <c r="BJ178" s="121"/>
      <c r="BK178" s="121"/>
      <c r="BL178" s="121"/>
      <c r="BM178" s="121"/>
      <c r="BN178" s="121"/>
    </row>
    <row r="179" spans="1:66">
      <c r="A179" s="121"/>
      <c r="B179" s="121"/>
      <c r="C179" s="121"/>
      <c r="D179" s="121"/>
      <c r="E179" s="121"/>
      <c r="F179" s="121"/>
      <c r="G179" s="121"/>
      <c r="H179" s="121"/>
      <c r="I179" s="121"/>
      <c r="J179" s="121"/>
      <c r="K179" s="121"/>
      <c r="L179" s="121"/>
      <c r="M179" s="121"/>
      <c r="N179" s="121"/>
      <c r="O179" s="121"/>
      <c r="P179" s="121"/>
      <c r="Q179" s="121"/>
      <c r="R179" s="121"/>
      <c r="S179" s="121"/>
      <c r="T179" s="121"/>
      <c r="U179" s="121"/>
      <c r="V179" s="121"/>
      <c r="W179" s="121"/>
      <c r="X179" s="121"/>
      <c r="Y179" s="121"/>
      <c r="Z179" s="121"/>
      <c r="AA179" s="121"/>
      <c r="AB179" s="121"/>
      <c r="AC179" s="121"/>
      <c r="AD179" s="121"/>
      <c r="AE179" s="121"/>
      <c r="AF179" s="121"/>
      <c r="AG179" s="121"/>
      <c r="AH179" s="121"/>
      <c r="AI179" s="121"/>
      <c r="AJ179" s="121"/>
      <c r="AK179" s="121"/>
      <c r="AL179" s="121"/>
      <c r="AM179" s="121"/>
      <c r="AN179" s="121"/>
      <c r="AO179" s="121"/>
      <c r="AP179" s="121"/>
      <c r="AQ179" s="121"/>
      <c r="AR179" s="121"/>
      <c r="AS179" s="121"/>
      <c r="AT179" s="121"/>
      <c r="AU179" s="121"/>
      <c r="AV179" s="121"/>
      <c r="AW179" s="121"/>
      <c r="AX179" s="121"/>
      <c r="AY179" s="121"/>
      <c r="AZ179" s="121"/>
      <c r="BA179" s="121"/>
      <c r="BB179" s="121"/>
      <c r="BC179" s="121"/>
      <c r="BD179" s="121"/>
      <c r="BE179" s="121"/>
      <c r="BF179" s="121"/>
      <c r="BG179" s="121"/>
      <c r="BH179" s="121"/>
      <c r="BI179" s="121"/>
      <c r="BJ179" s="121"/>
      <c r="BK179" s="121"/>
      <c r="BL179" s="121"/>
      <c r="BM179" s="121"/>
      <c r="BN179" s="121"/>
    </row>
    <row r="180" spans="1:66">
      <c r="A180" s="121"/>
      <c r="B180" s="121"/>
      <c r="C180" s="121"/>
      <c r="D180" s="121"/>
      <c r="E180" s="121"/>
      <c r="F180" s="121"/>
      <c r="G180" s="121"/>
      <c r="H180" s="121"/>
      <c r="I180" s="121"/>
      <c r="J180" s="121"/>
      <c r="K180" s="121"/>
      <c r="L180" s="121"/>
      <c r="M180" s="121"/>
      <c r="N180" s="121"/>
      <c r="O180" s="121"/>
      <c r="P180" s="121"/>
      <c r="Q180" s="121"/>
      <c r="R180" s="121"/>
      <c r="S180" s="121"/>
      <c r="T180" s="121"/>
      <c r="U180" s="121"/>
      <c r="V180" s="121"/>
      <c r="W180" s="121"/>
      <c r="X180" s="121"/>
      <c r="Y180" s="121"/>
      <c r="Z180" s="121"/>
      <c r="AA180" s="121"/>
      <c r="AB180" s="121"/>
      <c r="AC180" s="121"/>
      <c r="AD180" s="121"/>
      <c r="AE180" s="121"/>
      <c r="AF180" s="121"/>
      <c r="AG180" s="121"/>
      <c r="AH180" s="121"/>
      <c r="AI180" s="121"/>
      <c r="AJ180" s="121"/>
      <c r="AK180" s="121"/>
      <c r="AL180" s="121"/>
      <c r="AM180" s="121"/>
      <c r="AN180" s="121"/>
      <c r="AO180" s="121"/>
      <c r="AP180" s="121"/>
      <c r="AQ180" s="121"/>
      <c r="AR180" s="121"/>
      <c r="AS180" s="121"/>
      <c r="AT180" s="121"/>
      <c r="AU180" s="121"/>
      <c r="AV180" s="121"/>
      <c r="AW180" s="121"/>
      <c r="AX180" s="121"/>
      <c r="AY180" s="121"/>
      <c r="AZ180" s="121"/>
      <c r="BA180" s="121"/>
      <c r="BB180" s="121"/>
      <c r="BC180" s="121"/>
      <c r="BD180" s="121"/>
      <c r="BE180" s="121"/>
      <c r="BF180" s="121"/>
      <c r="BG180" s="121"/>
      <c r="BH180" s="121"/>
      <c r="BI180" s="121"/>
      <c r="BJ180" s="121"/>
      <c r="BK180" s="121"/>
      <c r="BL180" s="121"/>
      <c r="BM180" s="121"/>
      <c r="BN180" s="121"/>
    </row>
    <row r="181" spans="1:66">
      <c r="A181" s="121"/>
      <c r="B181" s="121"/>
      <c r="C181" s="121"/>
      <c r="D181" s="121"/>
      <c r="E181" s="121"/>
      <c r="F181" s="121"/>
      <c r="G181" s="121"/>
      <c r="H181" s="121"/>
      <c r="I181" s="121"/>
      <c r="J181" s="121"/>
      <c r="K181" s="121"/>
      <c r="L181" s="121"/>
      <c r="M181" s="121"/>
      <c r="N181" s="121"/>
      <c r="O181" s="121"/>
      <c r="P181" s="121"/>
      <c r="Q181" s="121"/>
      <c r="R181" s="121"/>
      <c r="S181" s="121"/>
      <c r="T181" s="121"/>
      <c r="U181" s="121"/>
      <c r="V181" s="121"/>
      <c r="W181" s="121"/>
      <c r="X181" s="121"/>
      <c r="Y181" s="121"/>
      <c r="Z181" s="121"/>
      <c r="AA181" s="121"/>
      <c r="AB181" s="121"/>
      <c r="AC181" s="121"/>
      <c r="AD181" s="121"/>
      <c r="AE181" s="121"/>
      <c r="AF181" s="121"/>
      <c r="AG181" s="121"/>
      <c r="AH181" s="121"/>
      <c r="AI181" s="121"/>
      <c r="AJ181" s="121"/>
      <c r="AK181" s="121"/>
      <c r="AL181" s="121"/>
      <c r="AM181" s="121"/>
      <c r="AN181" s="121"/>
      <c r="AO181" s="121"/>
      <c r="AP181" s="121"/>
      <c r="AQ181" s="121"/>
      <c r="AR181" s="121"/>
      <c r="AS181" s="121"/>
      <c r="AT181" s="121"/>
      <c r="AU181" s="121"/>
      <c r="AV181" s="121"/>
      <c r="AW181" s="121"/>
      <c r="AX181" s="121"/>
      <c r="AY181" s="121"/>
      <c r="AZ181" s="121"/>
      <c r="BA181" s="121"/>
      <c r="BB181" s="121"/>
      <c r="BC181" s="121"/>
      <c r="BD181" s="121"/>
      <c r="BE181" s="121"/>
      <c r="BF181" s="121"/>
      <c r="BG181" s="121"/>
      <c r="BH181" s="121"/>
      <c r="BI181" s="121"/>
      <c r="BJ181" s="121"/>
      <c r="BK181" s="121"/>
      <c r="BL181" s="121"/>
      <c r="BM181" s="121"/>
      <c r="BN181" s="121"/>
    </row>
    <row r="182" spans="1:66">
      <c r="A182" s="121"/>
      <c r="B182" s="121"/>
      <c r="C182" s="121"/>
      <c r="D182" s="121"/>
      <c r="E182" s="121"/>
      <c r="F182" s="121"/>
      <c r="G182" s="121"/>
      <c r="H182" s="121"/>
      <c r="I182" s="121"/>
      <c r="J182" s="121"/>
      <c r="K182" s="121"/>
      <c r="L182" s="121"/>
      <c r="M182" s="121"/>
      <c r="N182" s="121"/>
      <c r="O182" s="121"/>
      <c r="P182" s="121"/>
      <c r="Q182" s="121"/>
      <c r="R182" s="121"/>
      <c r="S182" s="121"/>
      <c r="T182" s="121"/>
      <c r="U182" s="121"/>
      <c r="V182" s="121"/>
      <c r="W182" s="121"/>
      <c r="X182" s="121"/>
      <c r="Y182" s="121"/>
      <c r="Z182" s="121"/>
      <c r="AA182" s="121"/>
      <c r="AB182" s="121"/>
      <c r="AC182" s="121"/>
      <c r="AD182" s="121"/>
      <c r="AE182" s="121"/>
      <c r="AF182" s="121"/>
      <c r="AG182" s="121"/>
      <c r="AH182" s="121"/>
      <c r="AI182" s="121"/>
      <c r="AJ182" s="121"/>
      <c r="AK182" s="121"/>
      <c r="AL182" s="121"/>
      <c r="AM182" s="121"/>
      <c r="AN182" s="121"/>
      <c r="AO182" s="121"/>
      <c r="AP182" s="121"/>
      <c r="AQ182" s="121"/>
      <c r="AR182" s="121"/>
      <c r="AS182" s="121"/>
      <c r="AT182" s="121"/>
      <c r="AU182" s="121"/>
      <c r="AV182" s="121"/>
      <c r="AW182" s="121"/>
      <c r="AX182" s="121"/>
      <c r="AY182" s="121"/>
      <c r="AZ182" s="121"/>
      <c r="BA182" s="121"/>
      <c r="BB182" s="121"/>
      <c r="BC182" s="121"/>
      <c r="BD182" s="121"/>
      <c r="BE182" s="121"/>
      <c r="BF182" s="121"/>
      <c r="BG182" s="121"/>
      <c r="BH182" s="121"/>
      <c r="BI182" s="121"/>
      <c r="BJ182" s="121"/>
      <c r="BK182" s="121"/>
      <c r="BL182" s="121"/>
      <c r="BM182" s="121"/>
      <c r="BN182" s="121"/>
    </row>
    <row r="183" spans="1:66">
      <c r="A183" s="121"/>
      <c r="B183" s="121"/>
      <c r="C183" s="121"/>
      <c r="D183" s="121"/>
      <c r="E183" s="121"/>
      <c r="F183" s="121"/>
      <c r="G183" s="121"/>
      <c r="H183" s="121"/>
      <c r="I183" s="121"/>
      <c r="J183" s="121"/>
      <c r="K183" s="121"/>
      <c r="L183" s="121"/>
      <c r="M183" s="121"/>
      <c r="N183" s="121"/>
      <c r="O183" s="121"/>
      <c r="P183" s="121"/>
      <c r="Q183" s="121"/>
      <c r="R183" s="121"/>
      <c r="S183" s="121"/>
      <c r="T183" s="121"/>
      <c r="U183" s="121"/>
      <c r="V183" s="121"/>
      <c r="W183" s="121"/>
      <c r="X183" s="121"/>
      <c r="Y183" s="121"/>
      <c r="Z183" s="121"/>
      <c r="AA183" s="121"/>
      <c r="AB183" s="121"/>
      <c r="AC183" s="121"/>
      <c r="AD183" s="121"/>
      <c r="AE183" s="121"/>
      <c r="AF183" s="121"/>
      <c r="AG183" s="121"/>
      <c r="AH183" s="121"/>
      <c r="AI183" s="121"/>
      <c r="AJ183" s="121"/>
      <c r="AK183" s="121"/>
      <c r="AL183" s="121"/>
      <c r="AM183" s="121"/>
      <c r="AN183" s="121"/>
      <c r="AO183" s="121"/>
      <c r="AP183" s="121"/>
      <c r="AQ183" s="121"/>
      <c r="AR183" s="121"/>
      <c r="AS183" s="121"/>
      <c r="AT183" s="121"/>
      <c r="AU183" s="121"/>
      <c r="AV183" s="121"/>
      <c r="AW183" s="121"/>
      <c r="AX183" s="121"/>
      <c r="AY183" s="121"/>
      <c r="AZ183" s="121"/>
      <c r="BA183" s="121"/>
      <c r="BB183" s="121"/>
      <c r="BC183" s="121"/>
      <c r="BD183" s="121"/>
      <c r="BE183" s="121"/>
      <c r="BF183" s="121"/>
      <c r="BG183" s="121"/>
      <c r="BH183" s="121"/>
      <c r="BI183" s="121"/>
      <c r="BJ183" s="121"/>
      <c r="BK183" s="121"/>
      <c r="BL183" s="121"/>
      <c r="BM183" s="121"/>
      <c r="BN183" s="121"/>
    </row>
    <row r="184" spans="1:66">
      <c r="A184" s="121"/>
      <c r="B184" s="121"/>
      <c r="C184" s="121"/>
      <c r="D184" s="121"/>
      <c r="E184" s="121"/>
      <c r="F184" s="121"/>
      <c r="G184" s="121"/>
      <c r="H184" s="121"/>
      <c r="I184" s="121"/>
      <c r="J184" s="121"/>
      <c r="K184" s="121"/>
      <c r="L184" s="121"/>
      <c r="M184" s="121"/>
      <c r="N184" s="121"/>
      <c r="O184" s="121"/>
      <c r="P184" s="121"/>
      <c r="Q184" s="121"/>
      <c r="R184" s="121"/>
      <c r="S184" s="121"/>
      <c r="T184" s="121"/>
      <c r="U184" s="121"/>
      <c r="V184" s="121"/>
      <c r="W184" s="121"/>
      <c r="X184" s="121"/>
      <c r="Y184" s="121"/>
      <c r="Z184" s="121"/>
      <c r="AA184" s="121"/>
      <c r="AB184" s="121"/>
      <c r="AC184" s="121"/>
      <c r="AD184" s="121"/>
      <c r="AE184" s="121"/>
      <c r="AF184" s="121"/>
      <c r="AG184" s="121"/>
      <c r="AH184" s="121"/>
      <c r="AI184" s="121"/>
      <c r="AJ184" s="121"/>
      <c r="AK184" s="121"/>
      <c r="AL184" s="121"/>
      <c r="AM184" s="121"/>
      <c r="AN184" s="121"/>
      <c r="AO184" s="121"/>
      <c r="AP184" s="121"/>
      <c r="AQ184" s="121"/>
      <c r="AR184" s="121"/>
      <c r="AS184" s="121"/>
      <c r="AT184" s="121"/>
      <c r="AU184" s="121"/>
      <c r="AV184" s="121"/>
      <c r="AW184" s="121"/>
      <c r="AX184" s="121"/>
      <c r="AY184" s="121"/>
      <c r="AZ184" s="121"/>
      <c r="BA184" s="121"/>
      <c r="BB184" s="121"/>
      <c r="BC184" s="121"/>
      <c r="BD184" s="121"/>
      <c r="BE184" s="121"/>
      <c r="BF184" s="121"/>
      <c r="BG184" s="121"/>
      <c r="BH184" s="121"/>
      <c r="BI184" s="121"/>
      <c r="BJ184" s="121"/>
      <c r="BK184" s="121"/>
      <c r="BL184" s="121"/>
      <c r="BM184" s="121"/>
      <c r="BN184" s="121"/>
    </row>
    <row r="185" spans="1:66">
      <c r="A185" s="121"/>
      <c r="B185" s="121"/>
      <c r="C185" s="121"/>
      <c r="D185" s="121"/>
      <c r="E185" s="121"/>
      <c r="F185" s="121"/>
      <c r="G185" s="121"/>
      <c r="H185" s="121"/>
      <c r="I185" s="121"/>
      <c r="J185" s="121"/>
      <c r="K185" s="121"/>
      <c r="L185" s="121"/>
      <c r="M185" s="121"/>
      <c r="N185" s="121"/>
      <c r="O185" s="121"/>
      <c r="P185" s="121"/>
      <c r="Q185" s="121"/>
      <c r="R185" s="121"/>
      <c r="S185" s="121"/>
      <c r="T185" s="121"/>
      <c r="U185" s="121"/>
      <c r="V185" s="121"/>
      <c r="W185" s="121"/>
      <c r="X185" s="121"/>
      <c r="Y185" s="121"/>
      <c r="Z185" s="121"/>
      <c r="AA185" s="121"/>
      <c r="AB185" s="121"/>
      <c r="AC185" s="121"/>
      <c r="AD185" s="121"/>
      <c r="AE185" s="121"/>
      <c r="AF185" s="121"/>
      <c r="AG185" s="121"/>
      <c r="AH185" s="121"/>
      <c r="AI185" s="121"/>
      <c r="AJ185" s="121"/>
      <c r="AK185" s="121"/>
      <c r="AL185" s="121"/>
      <c r="AM185" s="121"/>
      <c r="AN185" s="121"/>
      <c r="AO185" s="121"/>
      <c r="AP185" s="121"/>
      <c r="AQ185" s="121"/>
      <c r="AR185" s="121"/>
      <c r="AS185" s="121"/>
      <c r="AT185" s="121"/>
      <c r="AU185" s="121"/>
      <c r="AV185" s="121"/>
      <c r="AW185" s="121"/>
      <c r="AX185" s="121"/>
      <c r="AY185" s="121"/>
      <c r="AZ185" s="121"/>
      <c r="BA185" s="121"/>
      <c r="BB185" s="121"/>
      <c r="BC185" s="121"/>
      <c r="BD185" s="121"/>
      <c r="BE185" s="121"/>
      <c r="BF185" s="121"/>
      <c r="BG185" s="121"/>
      <c r="BH185" s="121"/>
      <c r="BI185" s="121"/>
      <c r="BJ185" s="121"/>
      <c r="BK185" s="121"/>
      <c r="BL185" s="121"/>
      <c r="BM185" s="121"/>
      <c r="BN185" s="121"/>
    </row>
    <row r="186" spans="1:66">
      <c r="A186" s="121"/>
      <c r="B186" s="121"/>
      <c r="C186" s="121"/>
      <c r="D186" s="121"/>
      <c r="E186" s="121"/>
      <c r="F186" s="121"/>
      <c r="G186" s="121"/>
      <c r="H186" s="121"/>
      <c r="I186" s="121"/>
      <c r="J186" s="121"/>
      <c r="K186" s="121"/>
      <c r="L186" s="121"/>
      <c r="M186" s="121"/>
      <c r="N186" s="121"/>
      <c r="O186" s="121"/>
      <c r="P186" s="121"/>
      <c r="Q186" s="121"/>
      <c r="R186" s="121"/>
      <c r="S186" s="121"/>
      <c r="T186" s="121"/>
      <c r="U186" s="121"/>
      <c r="V186" s="121"/>
      <c r="W186" s="121"/>
      <c r="X186" s="121"/>
      <c r="Y186" s="121"/>
      <c r="Z186" s="121"/>
      <c r="AA186" s="121"/>
      <c r="AB186" s="121"/>
      <c r="AC186" s="121"/>
      <c r="AD186" s="121"/>
      <c r="AE186" s="121"/>
      <c r="AF186" s="121"/>
      <c r="AG186" s="121"/>
      <c r="AH186" s="121"/>
      <c r="AI186" s="121"/>
      <c r="AJ186" s="121"/>
      <c r="AK186" s="121"/>
      <c r="AL186" s="121"/>
      <c r="AM186" s="121"/>
      <c r="AN186" s="121"/>
      <c r="AO186" s="121"/>
      <c r="AP186" s="121"/>
      <c r="AQ186" s="121"/>
      <c r="AR186" s="121"/>
      <c r="AS186" s="121"/>
      <c r="AT186" s="121"/>
      <c r="AU186" s="121"/>
      <c r="AV186" s="121"/>
      <c r="AW186" s="121"/>
      <c r="AX186" s="121"/>
      <c r="AY186" s="121"/>
      <c r="AZ186" s="121"/>
      <c r="BA186" s="121"/>
      <c r="BB186" s="121"/>
      <c r="BC186" s="121"/>
      <c r="BD186" s="121"/>
      <c r="BE186" s="121"/>
      <c r="BF186" s="121"/>
      <c r="BG186" s="121"/>
      <c r="BH186" s="121"/>
      <c r="BI186" s="121"/>
      <c r="BJ186" s="121"/>
      <c r="BK186" s="121"/>
      <c r="BL186" s="121"/>
      <c r="BM186" s="121"/>
      <c r="BN186" s="121"/>
    </row>
    <row r="187" spans="1:66">
      <c r="A187" s="121"/>
      <c r="B187" s="121"/>
      <c r="C187" s="121"/>
      <c r="D187" s="121"/>
      <c r="E187" s="121"/>
      <c r="F187" s="121"/>
      <c r="G187" s="121"/>
      <c r="H187" s="121"/>
      <c r="I187" s="121"/>
      <c r="J187" s="121"/>
      <c r="K187" s="121"/>
      <c r="L187" s="121"/>
      <c r="M187" s="121"/>
      <c r="N187" s="121"/>
      <c r="O187" s="121"/>
      <c r="P187" s="121"/>
      <c r="Q187" s="121"/>
      <c r="R187" s="121"/>
      <c r="S187" s="121"/>
      <c r="T187" s="121"/>
      <c r="U187" s="121"/>
      <c r="V187" s="121"/>
      <c r="W187" s="121"/>
      <c r="X187" s="121"/>
      <c r="Y187" s="121"/>
      <c r="Z187" s="121"/>
      <c r="AA187" s="121"/>
      <c r="AB187" s="121"/>
      <c r="AC187" s="121"/>
      <c r="AD187" s="121"/>
      <c r="AE187" s="121"/>
      <c r="AF187" s="121"/>
      <c r="AG187" s="121"/>
      <c r="AH187" s="121"/>
      <c r="AI187" s="121"/>
      <c r="AJ187" s="121"/>
      <c r="AK187" s="121"/>
      <c r="AL187" s="121"/>
      <c r="AM187" s="121"/>
      <c r="AN187" s="121"/>
      <c r="AO187" s="121"/>
      <c r="AP187" s="121"/>
      <c r="AQ187" s="121"/>
      <c r="AR187" s="121"/>
      <c r="AS187" s="121"/>
      <c r="AT187" s="121"/>
      <c r="AU187" s="121"/>
      <c r="AV187" s="121"/>
      <c r="AW187" s="121"/>
      <c r="AX187" s="121"/>
      <c r="AY187" s="121"/>
      <c r="AZ187" s="121"/>
      <c r="BA187" s="121"/>
      <c r="BB187" s="121"/>
      <c r="BC187" s="121"/>
      <c r="BD187" s="121"/>
      <c r="BE187" s="121"/>
      <c r="BF187" s="121"/>
      <c r="BG187" s="121"/>
      <c r="BH187" s="121"/>
      <c r="BI187" s="121"/>
      <c r="BJ187" s="121"/>
      <c r="BK187" s="121"/>
      <c r="BL187" s="121"/>
      <c r="BM187" s="121"/>
      <c r="BN187" s="121"/>
    </row>
    <row r="188" spans="1:66">
      <c r="A188" s="121"/>
      <c r="B188" s="121"/>
      <c r="C188" s="121"/>
      <c r="D188" s="121"/>
      <c r="E188" s="121"/>
      <c r="F188" s="121"/>
      <c r="G188" s="121"/>
      <c r="H188" s="121"/>
      <c r="I188" s="121"/>
      <c r="J188" s="121"/>
      <c r="K188" s="121"/>
      <c r="L188" s="121"/>
      <c r="M188" s="121"/>
      <c r="N188" s="121"/>
      <c r="O188" s="121"/>
      <c r="P188" s="121"/>
      <c r="Q188" s="121"/>
      <c r="R188" s="121"/>
      <c r="S188" s="121"/>
      <c r="T188" s="121"/>
      <c r="U188" s="121"/>
      <c r="V188" s="121"/>
      <c r="W188" s="121"/>
      <c r="X188" s="121"/>
      <c r="Y188" s="121"/>
      <c r="Z188" s="121"/>
      <c r="AA188" s="121"/>
      <c r="AB188" s="121"/>
      <c r="AC188" s="121"/>
      <c r="AD188" s="121"/>
      <c r="AE188" s="121"/>
      <c r="AF188" s="121"/>
      <c r="AG188" s="121"/>
      <c r="AH188" s="121"/>
      <c r="AI188" s="121"/>
      <c r="AJ188" s="121"/>
      <c r="AK188" s="121"/>
      <c r="AL188" s="121"/>
      <c r="AM188" s="121"/>
      <c r="AN188" s="121"/>
      <c r="AO188" s="121"/>
      <c r="AP188" s="121"/>
      <c r="AQ188" s="121"/>
      <c r="AR188" s="121"/>
      <c r="AS188" s="121"/>
      <c r="AT188" s="121"/>
      <c r="AU188" s="121"/>
      <c r="AV188" s="121"/>
      <c r="AW188" s="121"/>
      <c r="AX188" s="121"/>
      <c r="AY188" s="121"/>
      <c r="AZ188" s="121"/>
      <c r="BA188" s="121"/>
      <c r="BB188" s="121"/>
      <c r="BC188" s="121"/>
      <c r="BD188" s="121"/>
      <c r="BE188" s="121"/>
      <c r="BF188" s="121"/>
      <c r="BG188" s="121"/>
      <c r="BH188" s="121"/>
      <c r="BI188" s="121"/>
      <c r="BJ188" s="121"/>
      <c r="BK188" s="121"/>
      <c r="BL188" s="121"/>
      <c r="BM188" s="121"/>
      <c r="BN188" s="121"/>
    </row>
    <row r="189" spans="1:66">
      <c r="A189" s="121"/>
      <c r="B189" s="121"/>
      <c r="C189" s="121"/>
      <c r="D189" s="121"/>
      <c r="E189" s="121"/>
      <c r="F189" s="121"/>
      <c r="G189" s="121"/>
      <c r="H189" s="121"/>
      <c r="I189" s="121"/>
      <c r="J189" s="121"/>
      <c r="K189" s="121"/>
      <c r="L189" s="121"/>
      <c r="M189" s="121"/>
      <c r="N189" s="121"/>
      <c r="O189" s="121"/>
      <c r="P189" s="121"/>
      <c r="Q189" s="121"/>
      <c r="R189" s="121"/>
      <c r="S189" s="121"/>
      <c r="T189" s="121"/>
      <c r="U189" s="121"/>
      <c r="V189" s="121"/>
      <c r="W189" s="121"/>
      <c r="X189" s="121"/>
      <c r="Y189" s="121"/>
      <c r="Z189" s="121"/>
      <c r="AA189" s="121"/>
      <c r="AB189" s="121"/>
      <c r="AC189" s="121"/>
      <c r="AD189" s="121"/>
      <c r="AE189" s="121"/>
      <c r="AF189" s="121"/>
      <c r="AG189" s="121"/>
      <c r="AH189" s="121"/>
      <c r="AI189" s="121"/>
      <c r="AJ189" s="121"/>
      <c r="AK189" s="121"/>
      <c r="AL189" s="121"/>
      <c r="AM189" s="121"/>
      <c r="AN189" s="121"/>
      <c r="AO189" s="121"/>
      <c r="AP189" s="121"/>
      <c r="AQ189" s="121"/>
      <c r="AR189" s="121"/>
      <c r="AS189" s="121"/>
      <c r="AT189" s="121"/>
      <c r="AU189" s="121"/>
      <c r="AV189" s="121"/>
      <c r="AW189" s="121"/>
      <c r="AX189" s="121"/>
      <c r="AY189" s="121"/>
      <c r="AZ189" s="121"/>
      <c r="BA189" s="121"/>
      <c r="BB189" s="121"/>
      <c r="BC189" s="121"/>
      <c r="BD189" s="121"/>
      <c r="BE189" s="121"/>
      <c r="BF189" s="121"/>
      <c r="BG189" s="121"/>
      <c r="BH189" s="121"/>
      <c r="BI189" s="121"/>
      <c r="BJ189" s="121"/>
      <c r="BK189" s="121"/>
      <c r="BL189" s="121"/>
      <c r="BM189" s="121"/>
      <c r="BN189" s="121"/>
    </row>
    <row r="190" spans="1:66">
      <c r="A190" s="121"/>
      <c r="B190" s="121"/>
      <c r="C190" s="121"/>
      <c r="D190" s="121"/>
      <c r="E190" s="121"/>
      <c r="F190" s="121"/>
      <c r="G190" s="121"/>
      <c r="H190" s="121"/>
      <c r="I190" s="121"/>
      <c r="J190" s="121"/>
      <c r="K190" s="121"/>
      <c r="L190" s="121"/>
      <c r="M190" s="121"/>
      <c r="N190" s="121"/>
      <c r="O190" s="121"/>
      <c r="P190" s="121"/>
      <c r="Q190" s="121"/>
      <c r="R190" s="121"/>
      <c r="S190" s="121"/>
      <c r="T190" s="121"/>
      <c r="U190" s="121"/>
      <c r="V190" s="121"/>
      <c r="W190" s="121"/>
      <c r="X190" s="121"/>
      <c r="Y190" s="121"/>
      <c r="Z190" s="121"/>
      <c r="AA190" s="121"/>
      <c r="AB190" s="121"/>
      <c r="AC190" s="121"/>
      <c r="AD190" s="121"/>
      <c r="AE190" s="121"/>
      <c r="AF190" s="121"/>
      <c r="AG190" s="121"/>
      <c r="AH190" s="121"/>
      <c r="AI190" s="121"/>
      <c r="AJ190" s="121"/>
      <c r="AK190" s="121"/>
      <c r="AL190" s="121"/>
      <c r="AM190" s="121"/>
      <c r="AN190" s="121"/>
      <c r="AO190" s="121"/>
      <c r="AP190" s="121"/>
      <c r="AQ190" s="121"/>
      <c r="AR190" s="121"/>
      <c r="AS190" s="121"/>
      <c r="AT190" s="121"/>
      <c r="AU190" s="121"/>
      <c r="AV190" s="121"/>
      <c r="AW190" s="121"/>
      <c r="AX190" s="121"/>
      <c r="AY190" s="121"/>
      <c r="AZ190" s="121"/>
      <c r="BA190" s="121"/>
      <c r="BB190" s="121"/>
      <c r="BC190" s="121"/>
      <c r="BD190" s="121"/>
      <c r="BE190" s="121"/>
      <c r="BF190" s="121"/>
      <c r="BG190" s="121"/>
      <c r="BH190" s="121"/>
      <c r="BI190" s="121"/>
      <c r="BJ190" s="121"/>
      <c r="BK190" s="121"/>
      <c r="BL190" s="121"/>
      <c r="BM190" s="121"/>
      <c r="BN190" s="121"/>
    </row>
    <row r="191" spans="1:66">
      <c r="A191" s="121"/>
      <c r="B191" s="121"/>
      <c r="C191" s="121"/>
      <c r="D191" s="121"/>
      <c r="E191" s="121"/>
      <c r="F191" s="121"/>
      <c r="G191" s="121"/>
      <c r="H191" s="121"/>
      <c r="I191" s="121"/>
      <c r="J191" s="121"/>
      <c r="K191" s="121"/>
      <c r="L191" s="121"/>
      <c r="M191" s="121"/>
      <c r="N191" s="121"/>
      <c r="O191" s="121"/>
      <c r="P191" s="121"/>
      <c r="Q191" s="121"/>
      <c r="R191" s="121"/>
      <c r="S191" s="121"/>
      <c r="T191" s="121"/>
      <c r="U191" s="121"/>
      <c r="V191" s="121"/>
      <c r="W191" s="121"/>
      <c r="X191" s="121"/>
      <c r="Y191" s="121"/>
      <c r="Z191" s="121"/>
      <c r="AA191" s="121"/>
      <c r="AB191" s="121"/>
      <c r="AC191" s="121"/>
      <c r="AD191" s="121"/>
      <c r="AE191" s="121"/>
      <c r="AF191" s="121"/>
      <c r="AG191" s="121"/>
      <c r="AH191" s="121"/>
      <c r="AI191" s="121"/>
      <c r="AJ191" s="121"/>
      <c r="AK191" s="121"/>
      <c r="AL191" s="121"/>
      <c r="AM191" s="121"/>
      <c r="AN191" s="121"/>
      <c r="AO191" s="121"/>
      <c r="AP191" s="121"/>
      <c r="AQ191" s="121"/>
      <c r="AR191" s="121"/>
      <c r="AS191" s="121"/>
      <c r="AT191" s="121"/>
      <c r="AU191" s="121"/>
      <c r="AV191" s="121"/>
      <c r="AW191" s="121"/>
      <c r="AX191" s="121"/>
      <c r="AY191" s="121"/>
      <c r="AZ191" s="121"/>
      <c r="BA191" s="121"/>
      <c r="BB191" s="121"/>
      <c r="BC191" s="121"/>
      <c r="BD191" s="121"/>
      <c r="BE191" s="121"/>
      <c r="BF191" s="121"/>
      <c r="BG191" s="121"/>
      <c r="BH191" s="121"/>
      <c r="BI191" s="121"/>
      <c r="BJ191" s="121"/>
      <c r="BK191" s="121"/>
      <c r="BL191" s="121"/>
      <c r="BM191" s="121"/>
      <c r="BN191" s="121"/>
    </row>
    <row r="192" spans="1:66">
      <c r="A192" s="121"/>
      <c r="B192" s="121"/>
      <c r="C192" s="121"/>
      <c r="D192" s="121"/>
      <c r="E192" s="121"/>
      <c r="F192" s="121"/>
      <c r="G192" s="121"/>
      <c r="H192" s="121"/>
      <c r="I192" s="121"/>
      <c r="J192" s="121"/>
      <c r="K192" s="121"/>
      <c r="L192" s="121"/>
      <c r="M192" s="121"/>
      <c r="N192" s="121"/>
      <c r="O192" s="121"/>
      <c r="P192" s="121"/>
      <c r="Q192" s="121"/>
      <c r="R192" s="121"/>
      <c r="S192" s="121"/>
      <c r="T192" s="121"/>
      <c r="U192" s="121"/>
      <c r="V192" s="121"/>
      <c r="W192" s="121"/>
      <c r="X192" s="121"/>
      <c r="Y192" s="121"/>
      <c r="Z192" s="121"/>
      <c r="AA192" s="121"/>
      <c r="AB192" s="121"/>
      <c r="AC192" s="121"/>
      <c r="AD192" s="121"/>
      <c r="AE192" s="121"/>
      <c r="AF192" s="121"/>
      <c r="AG192" s="121"/>
      <c r="AH192" s="121"/>
      <c r="AI192" s="121"/>
      <c r="AJ192" s="121"/>
      <c r="AK192" s="121"/>
      <c r="AL192" s="121"/>
      <c r="AM192" s="121"/>
      <c r="AN192" s="121"/>
      <c r="AO192" s="121"/>
      <c r="AP192" s="121"/>
      <c r="AQ192" s="121"/>
      <c r="AR192" s="121"/>
      <c r="AS192" s="121"/>
      <c r="AT192" s="121"/>
      <c r="AU192" s="121"/>
      <c r="AV192" s="121"/>
      <c r="AW192" s="121"/>
      <c r="AX192" s="121"/>
      <c r="AY192" s="121"/>
      <c r="AZ192" s="121"/>
      <c r="BA192" s="121"/>
      <c r="BB192" s="121"/>
      <c r="BC192" s="121"/>
      <c r="BD192" s="121"/>
      <c r="BE192" s="121"/>
      <c r="BF192" s="121"/>
      <c r="BG192" s="121"/>
      <c r="BH192" s="121"/>
      <c r="BI192" s="121"/>
      <c r="BJ192" s="121"/>
      <c r="BK192" s="121"/>
      <c r="BL192" s="121"/>
      <c r="BM192" s="121"/>
      <c r="BN192" s="121"/>
    </row>
    <row r="193" spans="1:66">
      <c r="A193" s="121"/>
      <c r="B193" s="121"/>
      <c r="C193" s="121"/>
      <c r="D193" s="121"/>
      <c r="E193" s="121"/>
      <c r="F193" s="121"/>
      <c r="G193" s="121"/>
      <c r="H193" s="121"/>
      <c r="I193" s="121"/>
      <c r="J193" s="121"/>
      <c r="K193" s="121"/>
      <c r="L193" s="121"/>
      <c r="M193" s="121"/>
      <c r="N193" s="121"/>
      <c r="O193" s="121"/>
      <c r="P193" s="121"/>
      <c r="Q193" s="121"/>
      <c r="R193" s="121"/>
      <c r="S193" s="121"/>
      <c r="T193" s="121"/>
      <c r="U193" s="121"/>
      <c r="V193" s="121"/>
      <c r="W193" s="121"/>
      <c r="X193" s="121"/>
      <c r="Y193" s="121"/>
      <c r="Z193" s="121"/>
      <c r="AA193" s="121"/>
      <c r="AB193" s="121"/>
      <c r="AC193" s="121"/>
      <c r="AD193" s="121"/>
      <c r="AE193" s="121"/>
      <c r="AF193" s="121"/>
      <c r="AG193" s="121"/>
      <c r="AH193" s="121"/>
      <c r="AI193" s="121"/>
      <c r="AJ193" s="121"/>
      <c r="AK193" s="121"/>
      <c r="AL193" s="121"/>
      <c r="AM193" s="121"/>
      <c r="AN193" s="121"/>
      <c r="AO193" s="121"/>
      <c r="AP193" s="121"/>
      <c r="AQ193" s="121"/>
      <c r="AR193" s="121"/>
      <c r="AS193" s="121"/>
      <c r="AT193" s="121"/>
      <c r="AU193" s="121"/>
      <c r="AV193" s="121"/>
      <c r="AW193" s="121"/>
      <c r="AX193" s="121"/>
      <c r="AY193" s="121"/>
      <c r="AZ193" s="121"/>
      <c r="BA193" s="121"/>
      <c r="BB193" s="121"/>
      <c r="BC193" s="121"/>
      <c r="BD193" s="121"/>
      <c r="BE193" s="121"/>
      <c r="BF193" s="121"/>
      <c r="BG193" s="121"/>
      <c r="BH193" s="121"/>
      <c r="BI193" s="121"/>
      <c r="BJ193" s="121"/>
      <c r="BK193" s="121"/>
      <c r="BL193" s="121"/>
      <c r="BM193" s="121"/>
      <c r="BN193" s="121"/>
    </row>
    <row r="194" spans="1:66">
      <c r="A194" s="121"/>
      <c r="B194" s="121"/>
      <c r="C194" s="121"/>
      <c r="D194" s="121"/>
      <c r="E194" s="121"/>
      <c r="F194" s="121"/>
      <c r="G194" s="121"/>
      <c r="H194" s="121"/>
      <c r="I194" s="121"/>
      <c r="J194" s="121"/>
      <c r="K194" s="121"/>
      <c r="L194" s="121"/>
      <c r="M194" s="121"/>
      <c r="N194" s="121"/>
      <c r="O194" s="121"/>
      <c r="P194" s="121"/>
      <c r="Q194" s="121"/>
      <c r="R194" s="121"/>
      <c r="S194" s="121"/>
      <c r="T194" s="121"/>
      <c r="U194" s="121"/>
      <c r="V194" s="121"/>
      <c r="W194" s="121"/>
      <c r="X194" s="121"/>
      <c r="Y194" s="121"/>
      <c r="Z194" s="121"/>
      <c r="AA194" s="121"/>
      <c r="AB194" s="121"/>
      <c r="AC194" s="121"/>
      <c r="AD194" s="121"/>
      <c r="AE194" s="121"/>
      <c r="AF194" s="121"/>
      <c r="AG194" s="121"/>
      <c r="AH194" s="121"/>
      <c r="AI194" s="121"/>
      <c r="AJ194" s="121"/>
      <c r="AK194" s="121"/>
      <c r="AL194" s="121"/>
      <c r="AM194" s="121"/>
      <c r="AN194" s="121"/>
      <c r="AO194" s="121"/>
      <c r="AP194" s="121"/>
      <c r="AQ194" s="121"/>
      <c r="AR194" s="121"/>
      <c r="AS194" s="121"/>
      <c r="AT194" s="121"/>
      <c r="AU194" s="121"/>
      <c r="AV194" s="121"/>
      <c r="AW194" s="121"/>
      <c r="AX194" s="121"/>
      <c r="AY194" s="121"/>
      <c r="AZ194" s="121"/>
      <c r="BA194" s="121"/>
      <c r="BB194" s="121"/>
      <c r="BC194" s="121"/>
      <c r="BD194" s="121"/>
      <c r="BE194" s="121"/>
      <c r="BF194" s="121"/>
      <c r="BG194" s="121"/>
      <c r="BH194" s="121"/>
      <c r="BI194" s="121"/>
      <c r="BJ194" s="121"/>
      <c r="BK194" s="121"/>
      <c r="BL194" s="121"/>
      <c r="BM194" s="121"/>
      <c r="BN194" s="121"/>
    </row>
    <row r="195" spans="1:66">
      <c r="A195" s="121"/>
      <c r="B195" s="121"/>
      <c r="C195" s="121"/>
      <c r="D195" s="121"/>
      <c r="E195" s="121"/>
      <c r="F195" s="121"/>
      <c r="G195" s="121"/>
      <c r="H195" s="121"/>
      <c r="I195" s="121"/>
      <c r="J195" s="121"/>
      <c r="K195" s="121"/>
      <c r="L195" s="121"/>
      <c r="M195" s="121"/>
      <c r="N195" s="121"/>
      <c r="O195" s="121"/>
      <c r="P195" s="121"/>
      <c r="Q195" s="121"/>
      <c r="R195" s="121"/>
      <c r="S195" s="121"/>
      <c r="T195" s="121"/>
      <c r="U195" s="121"/>
      <c r="V195" s="121"/>
      <c r="W195" s="121"/>
      <c r="X195" s="121"/>
      <c r="Y195" s="121"/>
      <c r="Z195" s="121"/>
      <c r="AA195" s="121"/>
      <c r="AB195" s="121"/>
      <c r="AC195" s="121"/>
      <c r="AD195" s="121"/>
      <c r="AE195" s="121"/>
      <c r="AF195" s="121"/>
      <c r="AG195" s="121"/>
      <c r="AH195" s="121"/>
      <c r="AI195" s="121"/>
      <c r="AJ195" s="121"/>
      <c r="AK195" s="121"/>
      <c r="AL195" s="121"/>
      <c r="AM195" s="121"/>
      <c r="AN195" s="121"/>
      <c r="AO195" s="121"/>
      <c r="AP195" s="121"/>
      <c r="AQ195" s="121"/>
      <c r="AR195" s="121"/>
      <c r="AS195" s="121"/>
      <c r="AT195" s="121"/>
      <c r="AU195" s="121"/>
      <c r="AV195" s="121"/>
      <c r="AW195" s="121"/>
      <c r="AX195" s="121"/>
      <c r="AY195" s="121"/>
      <c r="AZ195" s="121"/>
      <c r="BA195" s="121"/>
      <c r="BB195" s="121"/>
      <c r="BC195" s="121"/>
      <c r="BD195" s="121"/>
      <c r="BE195" s="121"/>
      <c r="BF195" s="121"/>
      <c r="BG195" s="121"/>
      <c r="BH195" s="121"/>
      <c r="BI195" s="121"/>
      <c r="BJ195" s="121"/>
      <c r="BK195" s="121"/>
      <c r="BL195" s="121"/>
      <c r="BM195" s="121"/>
      <c r="BN195" s="121"/>
    </row>
    <row r="196" spans="1:66">
      <c r="A196" s="121"/>
      <c r="B196" s="121"/>
      <c r="C196" s="121"/>
      <c r="D196" s="121"/>
      <c r="E196" s="121"/>
      <c r="F196" s="121"/>
      <c r="G196" s="121"/>
      <c r="H196" s="121"/>
      <c r="I196" s="121"/>
      <c r="J196" s="121"/>
      <c r="K196" s="121"/>
      <c r="L196" s="121"/>
      <c r="M196" s="121"/>
      <c r="N196" s="121"/>
      <c r="O196" s="121"/>
      <c r="P196" s="121"/>
      <c r="Q196" s="121"/>
      <c r="R196" s="121"/>
      <c r="S196" s="121"/>
      <c r="T196" s="121"/>
      <c r="U196" s="121"/>
      <c r="V196" s="121"/>
      <c r="W196" s="121"/>
      <c r="X196" s="121"/>
      <c r="Y196" s="121"/>
      <c r="Z196" s="121"/>
      <c r="AA196" s="121"/>
      <c r="AB196" s="121"/>
      <c r="AC196" s="121"/>
      <c r="AD196" s="121"/>
      <c r="AE196" s="121"/>
      <c r="AF196" s="121"/>
      <c r="AG196" s="121"/>
      <c r="AH196" s="121"/>
      <c r="AI196" s="121"/>
      <c r="AJ196" s="121"/>
      <c r="AK196" s="121"/>
      <c r="AL196" s="121"/>
      <c r="AM196" s="121"/>
      <c r="AN196" s="121"/>
      <c r="AO196" s="121"/>
      <c r="AP196" s="121"/>
      <c r="AQ196" s="121"/>
      <c r="AR196" s="121"/>
      <c r="AS196" s="121"/>
      <c r="AT196" s="121"/>
      <c r="AU196" s="121"/>
      <c r="AV196" s="121"/>
      <c r="AW196" s="121"/>
      <c r="AX196" s="121"/>
      <c r="AY196" s="121"/>
      <c r="AZ196" s="121"/>
      <c r="BA196" s="121"/>
      <c r="BB196" s="121"/>
      <c r="BC196" s="121"/>
      <c r="BD196" s="121"/>
      <c r="BE196" s="121"/>
      <c r="BF196" s="121"/>
      <c r="BG196" s="121"/>
      <c r="BH196" s="121"/>
      <c r="BI196" s="121"/>
      <c r="BJ196" s="121"/>
      <c r="BK196" s="121"/>
      <c r="BL196" s="121"/>
      <c r="BM196" s="121"/>
      <c r="BN196" s="121"/>
    </row>
    <row r="197" spans="1:66">
      <c r="A197" s="121"/>
      <c r="B197" s="121"/>
      <c r="C197" s="121"/>
      <c r="D197" s="121"/>
      <c r="E197" s="121"/>
      <c r="F197" s="121"/>
      <c r="G197" s="121"/>
      <c r="H197" s="121"/>
      <c r="I197" s="121"/>
      <c r="J197" s="121"/>
      <c r="K197" s="121"/>
      <c r="L197" s="121"/>
      <c r="M197" s="121"/>
      <c r="N197" s="121"/>
      <c r="O197" s="121"/>
      <c r="P197" s="121"/>
      <c r="Q197" s="121"/>
      <c r="R197" s="121"/>
      <c r="S197" s="121"/>
      <c r="T197" s="121"/>
      <c r="U197" s="121"/>
      <c r="V197" s="121"/>
      <c r="W197" s="121"/>
      <c r="X197" s="121"/>
      <c r="Y197" s="121"/>
      <c r="Z197" s="121"/>
      <c r="AA197" s="121"/>
      <c r="AB197" s="121"/>
      <c r="AC197" s="121"/>
      <c r="AD197" s="121"/>
      <c r="AE197" s="121"/>
      <c r="AF197" s="121"/>
      <c r="AG197" s="121"/>
      <c r="AH197" s="121"/>
      <c r="AI197" s="121"/>
      <c r="AJ197" s="121"/>
      <c r="AK197" s="121"/>
      <c r="AL197" s="121"/>
      <c r="AM197" s="121"/>
      <c r="AN197" s="121"/>
      <c r="AO197" s="121"/>
      <c r="AP197" s="121"/>
      <c r="AQ197" s="121"/>
      <c r="AR197" s="121"/>
      <c r="AS197" s="121"/>
      <c r="AT197" s="121"/>
      <c r="AU197" s="121"/>
      <c r="AV197" s="121"/>
      <c r="AW197" s="121"/>
      <c r="AX197" s="121"/>
      <c r="AY197" s="121"/>
      <c r="AZ197" s="121"/>
      <c r="BA197" s="121"/>
      <c r="BB197" s="121"/>
      <c r="BC197" s="121"/>
      <c r="BD197" s="121"/>
      <c r="BE197" s="121"/>
      <c r="BF197" s="121"/>
      <c r="BG197" s="121"/>
      <c r="BH197" s="121"/>
      <c r="BI197" s="121"/>
      <c r="BJ197" s="121"/>
      <c r="BK197" s="121"/>
      <c r="BL197" s="121"/>
      <c r="BM197" s="121"/>
      <c r="BN197" s="121"/>
    </row>
    <row r="198" spans="1:66">
      <c r="A198" s="121"/>
      <c r="B198" s="121"/>
      <c r="C198" s="121"/>
      <c r="D198" s="121"/>
      <c r="E198" s="121"/>
      <c r="F198" s="121"/>
      <c r="G198" s="121"/>
      <c r="H198" s="121"/>
      <c r="I198" s="121"/>
      <c r="J198" s="121"/>
      <c r="K198" s="121"/>
      <c r="L198" s="121"/>
      <c r="M198" s="121"/>
      <c r="N198" s="121"/>
      <c r="O198" s="121"/>
      <c r="P198" s="121"/>
      <c r="Q198" s="121"/>
      <c r="R198" s="121"/>
      <c r="S198" s="121"/>
      <c r="T198" s="121"/>
      <c r="U198" s="121"/>
      <c r="V198" s="121"/>
      <c r="W198" s="121"/>
      <c r="X198" s="121"/>
      <c r="Y198" s="121"/>
      <c r="Z198" s="121"/>
      <c r="AA198" s="121"/>
      <c r="AB198" s="121"/>
      <c r="AC198" s="121"/>
      <c r="AD198" s="121"/>
      <c r="AE198" s="121"/>
      <c r="AF198" s="121"/>
      <c r="AG198" s="121"/>
      <c r="AH198" s="121"/>
      <c r="AI198" s="121"/>
      <c r="AJ198" s="121"/>
      <c r="AK198" s="121"/>
      <c r="AL198" s="121"/>
      <c r="AM198" s="121"/>
      <c r="AN198" s="121"/>
      <c r="AO198" s="121"/>
      <c r="AP198" s="121"/>
      <c r="AQ198" s="121"/>
      <c r="AR198" s="121"/>
      <c r="AS198" s="121"/>
      <c r="AT198" s="121"/>
      <c r="AU198" s="121"/>
      <c r="AV198" s="121"/>
      <c r="AW198" s="121"/>
      <c r="AX198" s="121"/>
      <c r="AY198" s="121"/>
      <c r="AZ198" s="121"/>
      <c r="BA198" s="121"/>
      <c r="BB198" s="121"/>
      <c r="BC198" s="121"/>
      <c r="BD198" s="121"/>
      <c r="BE198" s="121"/>
      <c r="BF198" s="121"/>
      <c r="BG198" s="121"/>
      <c r="BH198" s="121"/>
      <c r="BI198" s="121"/>
      <c r="BJ198" s="121"/>
      <c r="BK198" s="121"/>
      <c r="BL198" s="121"/>
      <c r="BM198" s="121"/>
      <c r="BN198" s="121"/>
    </row>
    <row r="199" spans="1:66">
      <c r="A199" s="121"/>
      <c r="B199" s="121"/>
      <c r="C199" s="121"/>
      <c r="D199" s="121"/>
      <c r="E199" s="121"/>
      <c r="F199" s="121"/>
      <c r="G199" s="121"/>
      <c r="H199" s="121"/>
      <c r="I199" s="121"/>
      <c r="J199" s="121"/>
      <c r="K199" s="121"/>
      <c r="L199" s="121"/>
      <c r="M199" s="121"/>
      <c r="N199" s="121"/>
      <c r="O199" s="121"/>
      <c r="P199" s="121"/>
      <c r="Q199" s="121"/>
      <c r="R199" s="121"/>
      <c r="S199" s="121"/>
      <c r="T199" s="121"/>
      <c r="U199" s="121"/>
      <c r="V199" s="121"/>
      <c r="W199" s="121"/>
      <c r="X199" s="121"/>
      <c r="Y199" s="121"/>
      <c r="Z199" s="121"/>
      <c r="AA199" s="121"/>
      <c r="AB199" s="121"/>
      <c r="AC199" s="121"/>
      <c r="AD199" s="121"/>
      <c r="AE199" s="121"/>
      <c r="AF199" s="121"/>
      <c r="AG199" s="121"/>
      <c r="AH199" s="121"/>
      <c r="AI199" s="121"/>
      <c r="AJ199" s="121"/>
      <c r="AK199" s="121"/>
      <c r="AL199" s="121"/>
      <c r="AM199" s="121"/>
      <c r="AN199" s="121"/>
      <c r="AO199" s="121"/>
      <c r="AP199" s="121"/>
      <c r="AQ199" s="121"/>
      <c r="AR199" s="121"/>
      <c r="AS199" s="121"/>
      <c r="AT199" s="121"/>
      <c r="AU199" s="121"/>
      <c r="AV199" s="121"/>
      <c r="AW199" s="121"/>
      <c r="AX199" s="121"/>
      <c r="AY199" s="121"/>
      <c r="AZ199" s="121"/>
      <c r="BA199" s="121"/>
      <c r="BB199" s="121"/>
      <c r="BC199" s="121"/>
      <c r="BD199" s="121"/>
      <c r="BE199" s="121"/>
      <c r="BF199" s="121"/>
      <c r="BG199" s="121"/>
      <c r="BH199" s="121"/>
      <c r="BI199" s="121"/>
      <c r="BJ199" s="121"/>
      <c r="BK199" s="121"/>
      <c r="BL199" s="121"/>
      <c r="BM199" s="121"/>
      <c r="BN199" s="121"/>
    </row>
    <row r="200" spans="1:66">
      <c r="A200" s="121"/>
      <c r="B200" s="121"/>
      <c r="C200" s="121"/>
      <c r="D200" s="121"/>
      <c r="E200" s="121"/>
      <c r="F200" s="121"/>
      <c r="G200" s="121"/>
      <c r="H200" s="121"/>
      <c r="I200" s="121"/>
      <c r="J200" s="121"/>
      <c r="K200" s="121"/>
      <c r="L200" s="121"/>
      <c r="M200" s="121"/>
      <c r="N200" s="121"/>
      <c r="O200" s="121"/>
      <c r="P200" s="121"/>
      <c r="Q200" s="121"/>
      <c r="R200" s="121"/>
      <c r="S200" s="121"/>
      <c r="T200" s="121"/>
      <c r="U200" s="121"/>
      <c r="V200" s="121"/>
      <c r="W200" s="121"/>
      <c r="X200" s="121"/>
      <c r="Y200" s="121"/>
      <c r="Z200" s="121"/>
      <c r="AA200" s="121"/>
      <c r="AB200" s="121"/>
      <c r="AC200" s="121"/>
      <c r="AD200" s="121"/>
      <c r="AE200" s="121"/>
      <c r="AF200" s="121"/>
      <c r="AG200" s="121"/>
      <c r="AH200" s="121"/>
      <c r="AI200" s="121"/>
      <c r="AJ200" s="121"/>
      <c r="AK200" s="121"/>
      <c r="AL200" s="121"/>
      <c r="AM200" s="121"/>
      <c r="AN200" s="121"/>
      <c r="AO200" s="121"/>
      <c r="AP200" s="121"/>
      <c r="AQ200" s="121"/>
      <c r="AR200" s="121"/>
      <c r="AS200" s="121"/>
      <c r="AT200" s="121"/>
      <c r="AU200" s="121"/>
      <c r="AV200" s="121"/>
      <c r="AW200" s="121"/>
      <c r="AX200" s="121"/>
      <c r="AY200" s="121"/>
      <c r="AZ200" s="121"/>
      <c r="BA200" s="121"/>
      <c r="BB200" s="121"/>
      <c r="BC200" s="121"/>
      <c r="BD200" s="121"/>
      <c r="BE200" s="121"/>
      <c r="BF200" s="121"/>
      <c r="BG200" s="121"/>
      <c r="BH200" s="121"/>
      <c r="BI200" s="121"/>
      <c r="BJ200" s="121"/>
      <c r="BK200" s="121"/>
      <c r="BL200" s="121"/>
      <c r="BM200" s="121"/>
      <c r="BN200" s="121"/>
    </row>
    <row r="201" spans="1:66">
      <c r="A201" s="121"/>
      <c r="B201" s="121"/>
      <c r="C201" s="121"/>
      <c r="D201" s="121"/>
      <c r="E201" s="121"/>
      <c r="F201" s="121"/>
      <c r="G201" s="121"/>
      <c r="H201" s="121"/>
      <c r="I201" s="121"/>
      <c r="J201" s="121"/>
      <c r="K201" s="121"/>
      <c r="L201" s="121"/>
      <c r="M201" s="121"/>
      <c r="N201" s="121"/>
      <c r="O201" s="121"/>
      <c r="P201" s="121"/>
      <c r="Q201" s="121"/>
      <c r="R201" s="121"/>
      <c r="S201" s="121"/>
      <c r="T201" s="121"/>
      <c r="U201" s="121"/>
      <c r="V201" s="121"/>
      <c r="W201" s="121"/>
      <c r="X201" s="121"/>
      <c r="Y201" s="121"/>
      <c r="Z201" s="121"/>
      <c r="AA201" s="121"/>
      <c r="AB201" s="121"/>
      <c r="AC201" s="121"/>
      <c r="AD201" s="121"/>
      <c r="AE201" s="121"/>
      <c r="AF201" s="121"/>
      <c r="AG201" s="121"/>
      <c r="AH201" s="121"/>
      <c r="AI201" s="121"/>
      <c r="AJ201" s="121"/>
      <c r="AK201" s="121"/>
      <c r="AL201" s="121"/>
      <c r="AM201" s="121"/>
      <c r="AN201" s="121"/>
      <c r="AO201" s="121"/>
      <c r="AP201" s="121"/>
      <c r="AQ201" s="121"/>
      <c r="AR201" s="121"/>
      <c r="AS201" s="121"/>
      <c r="AT201" s="121"/>
      <c r="AU201" s="121"/>
      <c r="AV201" s="121"/>
      <c r="AW201" s="121"/>
      <c r="AX201" s="121"/>
      <c r="AY201" s="121"/>
      <c r="AZ201" s="121"/>
      <c r="BA201" s="121"/>
      <c r="BB201" s="121"/>
      <c r="BC201" s="121"/>
      <c r="BD201" s="121"/>
      <c r="BE201" s="121"/>
      <c r="BF201" s="121"/>
      <c r="BG201" s="121"/>
      <c r="BH201" s="121"/>
      <c r="BI201" s="121"/>
      <c r="BJ201" s="121"/>
      <c r="BK201" s="121"/>
      <c r="BL201" s="121"/>
      <c r="BM201" s="121"/>
      <c r="BN201" s="121"/>
    </row>
    <row r="202" spans="1:66">
      <c r="A202" s="121"/>
      <c r="B202" s="121"/>
      <c r="C202" s="121"/>
      <c r="D202" s="121"/>
      <c r="E202" s="121"/>
      <c r="F202" s="121"/>
      <c r="G202" s="121"/>
      <c r="H202" s="121"/>
      <c r="I202" s="121"/>
      <c r="J202" s="121"/>
      <c r="K202" s="121"/>
      <c r="L202" s="121"/>
      <c r="M202" s="121"/>
      <c r="N202" s="121"/>
      <c r="O202" s="121"/>
      <c r="P202" s="121"/>
      <c r="Q202" s="121"/>
      <c r="R202" s="121"/>
      <c r="S202" s="121"/>
      <c r="T202" s="121"/>
      <c r="U202" s="121"/>
      <c r="V202" s="121"/>
      <c r="W202" s="121"/>
      <c r="X202" s="121"/>
      <c r="Y202" s="121"/>
      <c r="Z202" s="121"/>
      <c r="AA202" s="121"/>
      <c r="AB202" s="121"/>
      <c r="AC202" s="121"/>
      <c r="AD202" s="121"/>
      <c r="AE202" s="121"/>
      <c r="AF202" s="121"/>
      <c r="AG202" s="121"/>
      <c r="AH202" s="121"/>
      <c r="AI202" s="121"/>
      <c r="AJ202" s="121"/>
      <c r="AK202" s="121"/>
      <c r="AL202" s="121"/>
      <c r="AM202" s="121"/>
      <c r="AN202" s="121"/>
      <c r="AO202" s="121"/>
      <c r="AP202" s="121"/>
      <c r="AQ202" s="121"/>
      <c r="AR202" s="121"/>
      <c r="AS202" s="121"/>
      <c r="AT202" s="121"/>
      <c r="AU202" s="121"/>
      <c r="AV202" s="121"/>
      <c r="AW202" s="121"/>
      <c r="AX202" s="121"/>
      <c r="AY202" s="121"/>
      <c r="AZ202" s="121"/>
      <c r="BA202" s="121"/>
      <c r="BB202" s="121"/>
      <c r="BC202" s="121"/>
      <c r="BD202" s="121"/>
      <c r="BE202" s="121"/>
      <c r="BF202" s="121"/>
      <c r="BG202" s="121"/>
      <c r="BH202" s="121"/>
      <c r="BI202" s="121"/>
      <c r="BJ202" s="121"/>
      <c r="BK202" s="121"/>
      <c r="BL202" s="121"/>
      <c r="BM202" s="121"/>
      <c r="BN202" s="121"/>
    </row>
    <row r="203" spans="1:66">
      <c r="A203" s="121"/>
      <c r="B203" s="121"/>
      <c r="C203" s="121"/>
      <c r="D203" s="121"/>
      <c r="E203" s="121"/>
      <c r="F203" s="121"/>
      <c r="G203" s="121"/>
      <c r="H203" s="121"/>
      <c r="I203" s="121"/>
      <c r="J203" s="121"/>
      <c r="K203" s="121"/>
      <c r="L203" s="121"/>
      <c r="M203" s="121"/>
      <c r="N203" s="121"/>
      <c r="O203" s="121"/>
      <c r="P203" s="121"/>
      <c r="Q203" s="121"/>
      <c r="R203" s="121"/>
      <c r="S203" s="121"/>
      <c r="T203" s="121"/>
      <c r="U203" s="121"/>
      <c r="V203" s="121"/>
      <c r="W203" s="121"/>
      <c r="X203" s="121"/>
      <c r="Y203" s="121"/>
      <c r="Z203" s="121"/>
      <c r="AA203" s="121"/>
      <c r="AB203" s="121"/>
      <c r="AC203" s="121"/>
      <c r="AD203" s="121"/>
      <c r="AE203" s="121"/>
      <c r="AF203" s="121"/>
      <c r="AG203" s="121"/>
      <c r="AH203" s="121"/>
      <c r="AI203" s="121"/>
      <c r="AJ203" s="121"/>
      <c r="AK203" s="121"/>
      <c r="AL203" s="121"/>
      <c r="AM203" s="121"/>
      <c r="AN203" s="121"/>
      <c r="AO203" s="121"/>
      <c r="AP203" s="121"/>
      <c r="AQ203" s="121"/>
      <c r="AR203" s="121"/>
      <c r="AS203" s="121"/>
      <c r="AT203" s="121"/>
      <c r="AU203" s="121"/>
      <c r="AV203" s="121"/>
      <c r="AW203" s="121"/>
      <c r="AX203" s="121"/>
      <c r="AY203" s="121"/>
      <c r="AZ203" s="121"/>
      <c r="BA203" s="121"/>
      <c r="BB203" s="121"/>
      <c r="BC203" s="121"/>
      <c r="BD203" s="121"/>
      <c r="BE203" s="121"/>
      <c r="BF203" s="121"/>
      <c r="BG203" s="121"/>
      <c r="BH203" s="121"/>
      <c r="BI203" s="121"/>
      <c r="BJ203" s="121"/>
      <c r="BK203" s="121"/>
      <c r="BL203" s="121"/>
      <c r="BM203" s="121"/>
      <c r="BN203" s="121"/>
    </row>
    <row r="204" spans="1:66">
      <c r="A204" s="121"/>
      <c r="B204" s="121"/>
      <c r="C204" s="121"/>
      <c r="D204" s="121"/>
      <c r="E204" s="121"/>
      <c r="F204" s="121"/>
      <c r="G204" s="121"/>
      <c r="H204" s="121"/>
      <c r="I204" s="121"/>
      <c r="J204" s="121"/>
      <c r="K204" s="121"/>
      <c r="L204" s="121"/>
      <c r="M204" s="121"/>
      <c r="N204" s="121"/>
      <c r="O204" s="121"/>
      <c r="P204" s="121"/>
      <c r="Q204" s="121"/>
      <c r="R204" s="121"/>
      <c r="S204" s="121"/>
      <c r="T204" s="121"/>
      <c r="U204" s="121"/>
      <c r="V204" s="121"/>
      <c r="W204" s="121"/>
      <c r="X204" s="121"/>
      <c r="Y204" s="121"/>
      <c r="Z204" s="121"/>
      <c r="AA204" s="121"/>
      <c r="AB204" s="121"/>
      <c r="AC204" s="121"/>
      <c r="AD204" s="121"/>
      <c r="AE204" s="121"/>
      <c r="AF204" s="121"/>
      <c r="AG204" s="121"/>
      <c r="AH204" s="121"/>
      <c r="AI204" s="121"/>
      <c r="AJ204" s="121"/>
      <c r="AK204" s="121"/>
      <c r="AL204" s="121"/>
      <c r="AM204" s="121"/>
      <c r="AN204" s="121"/>
      <c r="AO204" s="121"/>
      <c r="AP204" s="121"/>
      <c r="AQ204" s="121"/>
      <c r="AR204" s="121"/>
      <c r="AS204" s="121"/>
      <c r="AT204" s="121"/>
      <c r="AU204" s="121"/>
      <c r="AV204" s="121"/>
      <c r="AW204" s="121"/>
      <c r="AX204" s="121"/>
      <c r="AY204" s="121"/>
      <c r="AZ204" s="121"/>
      <c r="BA204" s="121"/>
      <c r="BB204" s="121"/>
      <c r="BC204" s="121"/>
      <c r="BD204" s="121"/>
      <c r="BE204" s="121"/>
      <c r="BF204" s="121"/>
      <c r="BG204" s="121"/>
      <c r="BH204" s="121"/>
      <c r="BI204" s="121"/>
      <c r="BJ204" s="121"/>
      <c r="BK204" s="121"/>
      <c r="BL204" s="121"/>
      <c r="BM204" s="121"/>
      <c r="BN204" s="121"/>
    </row>
    <row r="205" spans="1:66">
      <c r="A205" s="121"/>
      <c r="B205" s="121"/>
      <c r="C205" s="121"/>
      <c r="D205" s="121"/>
      <c r="E205" s="121"/>
      <c r="F205" s="121"/>
      <c r="G205" s="121"/>
      <c r="H205" s="121"/>
      <c r="I205" s="121"/>
      <c r="J205" s="121"/>
      <c r="K205" s="121"/>
      <c r="L205" s="121"/>
      <c r="M205" s="121"/>
      <c r="N205" s="121"/>
      <c r="O205" s="121"/>
      <c r="P205" s="121"/>
      <c r="Q205" s="121"/>
      <c r="R205" s="121"/>
      <c r="S205" s="121"/>
      <c r="T205" s="121"/>
      <c r="U205" s="121"/>
      <c r="V205" s="121"/>
      <c r="W205" s="121"/>
      <c r="X205" s="121"/>
      <c r="Y205" s="121"/>
      <c r="Z205" s="121"/>
      <c r="AA205" s="121"/>
      <c r="AB205" s="121"/>
      <c r="AC205" s="121"/>
      <c r="AD205" s="121"/>
      <c r="AE205" s="121"/>
      <c r="AF205" s="121"/>
      <c r="AG205" s="121"/>
      <c r="AH205" s="121"/>
      <c r="AI205" s="121"/>
      <c r="AJ205" s="121"/>
      <c r="AK205" s="121"/>
      <c r="AL205" s="121"/>
      <c r="AM205" s="121"/>
      <c r="AN205" s="121"/>
      <c r="AO205" s="121"/>
      <c r="AP205" s="121"/>
      <c r="AQ205" s="121"/>
      <c r="AR205" s="121"/>
      <c r="AS205" s="121"/>
      <c r="AT205" s="121"/>
      <c r="AU205" s="121"/>
      <c r="AV205" s="121"/>
      <c r="AW205" s="121"/>
      <c r="AX205" s="121"/>
      <c r="AY205" s="121"/>
      <c r="AZ205" s="121"/>
      <c r="BA205" s="121"/>
      <c r="BB205" s="121"/>
      <c r="BC205" s="121"/>
      <c r="BD205" s="121"/>
      <c r="BE205" s="121"/>
      <c r="BF205" s="121"/>
      <c r="BG205" s="121"/>
      <c r="BH205" s="121"/>
      <c r="BI205" s="121"/>
      <c r="BJ205" s="121"/>
      <c r="BK205" s="121"/>
      <c r="BL205" s="121"/>
      <c r="BM205" s="121"/>
      <c r="BN205" s="121"/>
    </row>
    <row r="206" spans="1:66">
      <c r="A206" s="121"/>
      <c r="B206" s="121"/>
      <c r="C206" s="121"/>
      <c r="D206" s="121"/>
      <c r="E206" s="121"/>
      <c r="F206" s="121"/>
      <c r="G206" s="121"/>
      <c r="H206" s="121"/>
      <c r="I206" s="121"/>
      <c r="J206" s="121"/>
      <c r="K206" s="121"/>
      <c r="L206" s="121"/>
      <c r="M206" s="121"/>
      <c r="N206" s="121"/>
      <c r="O206" s="121"/>
      <c r="P206" s="121"/>
      <c r="Q206" s="121"/>
      <c r="R206" s="121"/>
      <c r="S206" s="121"/>
      <c r="T206" s="121"/>
      <c r="U206" s="121"/>
      <c r="V206" s="121"/>
      <c r="W206" s="121"/>
      <c r="X206" s="121"/>
      <c r="Y206" s="121"/>
      <c r="Z206" s="121"/>
      <c r="AA206" s="121"/>
      <c r="AB206" s="121"/>
      <c r="AC206" s="121"/>
      <c r="AD206" s="121"/>
      <c r="AE206" s="121"/>
      <c r="AF206" s="121"/>
      <c r="AG206" s="121"/>
      <c r="AH206" s="121"/>
      <c r="AI206" s="121"/>
      <c r="AJ206" s="121"/>
      <c r="AK206" s="121"/>
      <c r="AL206" s="121"/>
      <c r="AM206" s="121"/>
      <c r="AN206" s="121"/>
      <c r="AO206" s="121"/>
      <c r="AP206" s="121"/>
      <c r="AQ206" s="121"/>
      <c r="AR206" s="121"/>
      <c r="AS206" s="121"/>
      <c r="AT206" s="121"/>
      <c r="AU206" s="121"/>
      <c r="AV206" s="121"/>
      <c r="AW206" s="121"/>
      <c r="AX206" s="121"/>
      <c r="AY206" s="121"/>
      <c r="AZ206" s="121"/>
      <c r="BA206" s="121"/>
      <c r="BB206" s="121"/>
      <c r="BC206" s="121"/>
      <c r="BD206" s="121"/>
      <c r="BE206" s="121"/>
      <c r="BF206" s="121"/>
      <c r="BG206" s="121"/>
      <c r="BH206" s="121"/>
      <c r="BI206" s="121"/>
      <c r="BJ206" s="121"/>
      <c r="BK206" s="121"/>
      <c r="BL206" s="121"/>
      <c r="BM206" s="121"/>
      <c r="BN206" s="121"/>
    </row>
    <row r="207" spans="1:66">
      <c r="A207" s="121"/>
      <c r="B207" s="121"/>
      <c r="C207" s="121"/>
      <c r="D207" s="121"/>
      <c r="E207" s="121"/>
      <c r="F207" s="121"/>
      <c r="G207" s="121"/>
      <c r="H207" s="121"/>
      <c r="I207" s="121"/>
      <c r="J207" s="121"/>
      <c r="K207" s="121"/>
      <c r="L207" s="121"/>
      <c r="M207" s="121"/>
      <c r="N207" s="121"/>
      <c r="O207" s="121"/>
      <c r="P207" s="121"/>
      <c r="Q207" s="121"/>
      <c r="R207" s="121"/>
      <c r="S207" s="121"/>
      <c r="T207" s="121"/>
      <c r="U207" s="121"/>
      <c r="V207" s="121"/>
      <c r="W207" s="121"/>
      <c r="X207" s="121"/>
      <c r="Y207" s="121"/>
      <c r="Z207" s="121"/>
      <c r="AA207" s="121"/>
      <c r="AB207" s="121"/>
      <c r="AC207" s="121"/>
      <c r="AD207" s="121"/>
      <c r="AE207" s="121"/>
      <c r="AF207" s="121"/>
      <c r="AG207" s="121"/>
      <c r="AH207" s="121"/>
      <c r="AI207" s="121"/>
      <c r="AJ207" s="121"/>
      <c r="AK207" s="121"/>
      <c r="AL207" s="121"/>
      <c r="AM207" s="121"/>
      <c r="AN207" s="121"/>
      <c r="AO207" s="121"/>
      <c r="AP207" s="121"/>
      <c r="AQ207" s="121"/>
      <c r="AR207" s="121"/>
      <c r="AS207" s="121"/>
      <c r="AT207" s="121"/>
      <c r="AU207" s="121"/>
      <c r="AV207" s="121"/>
      <c r="AW207" s="121"/>
      <c r="AX207" s="121"/>
      <c r="AY207" s="121"/>
      <c r="AZ207" s="121"/>
      <c r="BA207" s="121"/>
      <c r="BB207" s="121"/>
      <c r="BC207" s="121"/>
      <c r="BD207" s="121"/>
      <c r="BE207" s="121"/>
      <c r="BF207" s="121"/>
      <c r="BG207" s="121"/>
      <c r="BH207" s="121"/>
      <c r="BI207" s="121"/>
      <c r="BJ207" s="121"/>
      <c r="BK207" s="121"/>
      <c r="BL207" s="121"/>
      <c r="BM207" s="121"/>
      <c r="BN207" s="121"/>
    </row>
    <row r="208" spans="1:66">
      <c r="A208" s="121"/>
      <c r="B208" s="121"/>
      <c r="C208" s="121"/>
      <c r="D208" s="121"/>
      <c r="E208" s="121"/>
      <c r="F208" s="121"/>
      <c r="G208" s="121"/>
      <c r="H208" s="121"/>
      <c r="I208" s="121"/>
      <c r="J208" s="121"/>
      <c r="K208" s="121"/>
      <c r="L208" s="121"/>
      <c r="M208" s="121"/>
      <c r="N208" s="121"/>
      <c r="O208" s="121"/>
      <c r="P208" s="121"/>
      <c r="Q208" s="121"/>
      <c r="R208" s="121"/>
      <c r="S208" s="121"/>
      <c r="T208" s="121"/>
      <c r="U208" s="121"/>
      <c r="V208" s="121"/>
      <c r="W208" s="121"/>
      <c r="X208" s="121"/>
      <c r="Y208" s="121"/>
      <c r="Z208" s="121"/>
      <c r="AA208" s="121"/>
      <c r="AB208" s="121"/>
      <c r="AC208" s="121"/>
      <c r="AD208" s="121"/>
      <c r="AE208" s="121"/>
      <c r="AF208" s="121"/>
      <c r="AG208" s="121"/>
      <c r="AH208" s="121"/>
      <c r="AI208" s="121"/>
      <c r="AJ208" s="121"/>
      <c r="AK208" s="121"/>
      <c r="AL208" s="121"/>
      <c r="AM208" s="121"/>
      <c r="AN208" s="121"/>
      <c r="AO208" s="121"/>
      <c r="AP208" s="121"/>
      <c r="AQ208" s="121"/>
      <c r="AR208" s="121"/>
      <c r="AS208" s="121"/>
      <c r="AT208" s="121"/>
      <c r="AU208" s="121"/>
      <c r="AV208" s="121"/>
      <c r="AW208" s="121"/>
      <c r="AX208" s="121"/>
      <c r="AY208" s="121"/>
      <c r="AZ208" s="121"/>
      <c r="BA208" s="121"/>
      <c r="BB208" s="121"/>
      <c r="BC208" s="121"/>
      <c r="BD208" s="121"/>
      <c r="BE208" s="121"/>
      <c r="BF208" s="121"/>
      <c r="BG208" s="121"/>
      <c r="BH208" s="121"/>
      <c r="BI208" s="121"/>
      <c r="BJ208" s="121"/>
      <c r="BK208" s="121"/>
      <c r="BL208" s="121"/>
      <c r="BM208" s="121"/>
      <c r="BN208" s="121"/>
    </row>
    <row r="209" spans="1:66">
      <c r="A209" s="121"/>
      <c r="B209" s="121"/>
      <c r="C209" s="121"/>
      <c r="D209" s="121"/>
      <c r="E209" s="121"/>
      <c r="F209" s="121"/>
      <c r="G209" s="121"/>
      <c r="H209" s="121"/>
      <c r="I209" s="121"/>
      <c r="J209" s="121"/>
      <c r="K209" s="121"/>
      <c r="L209" s="121"/>
      <c r="M209" s="121"/>
      <c r="N209" s="121"/>
      <c r="O209" s="121"/>
      <c r="P209" s="121"/>
      <c r="Q209" s="121"/>
      <c r="R209" s="121"/>
      <c r="S209" s="121"/>
      <c r="T209" s="121"/>
      <c r="U209" s="121"/>
      <c r="V209" s="121"/>
      <c r="W209" s="121"/>
      <c r="X209" s="121"/>
      <c r="Y209" s="121"/>
      <c r="Z209" s="121"/>
      <c r="AA209" s="121"/>
      <c r="AB209" s="121"/>
      <c r="AC209" s="121"/>
      <c r="AD209" s="121"/>
      <c r="AE209" s="121"/>
      <c r="AF209" s="121"/>
      <c r="AG209" s="121"/>
      <c r="AH209" s="121"/>
      <c r="AI209" s="121"/>
      <c r="AJ209" s="121"/>
      <c r="AK209" s="121"/>
      <c r="AL209" s="121"/>
      <c r="AM209" s="121"/>
      <c r="AN209" s="121"/>
      <c r="AO209" s="121"/>
      <c r="AP209" s="121"/>
      <c r="AQ209" s="121"/>
      <c r="AR209" s="121"/>
      <c r="AS209" s="121"/>
      <c r="AT209" s="121"/>
      <c r="AU209" s="121"/>
      <c r="AV209" s="121"/>
      <c r="AW209" s="121"/>
      <c r="AX209" s="121"/>
      <c r="AY209" s="121"/>
      <c r="AZ209" s="121"/>
      <c r="BA209" s="121"/>
      <c r="BB209" s="121"/>
      <c r="BC209" s="121"/>
      <c r="BD209" s="121"/>
      <c r="BE209" s="121"/>
      <c r="BF209" s="121"/>
      <c r="BG209" s="121"/>
      <c r="BH209" s="121"/>
      <c r="BI209" s="121"/>
      <c r="BJ209" s="121"/>
      <c r="BK209" s="121"/>
      <c r="BL209" s="121"/>
      <c r="BM209" s="121"/>
      <c r="BN209" s="121"/>
    </row>
    <row r="210" spans="1:66">
      <c r="A210" s="121"/>
      <c r="B210" s="121"/>
      <c r="C210" s="121"/>
      <c r="D210" s="121"/>
      <c r="E210" s="121"/>
      <c r="F210" s="121"/>
      <c r="G210" s="121"/>
      <c r="H210" s="121"/>
      <c r="I210" s="121"/>
      <c r="J210" s="121"/>
      <c r="K210" s="121"/>
      <c r="L210" s="121"/>
      <c r="M210" s="121"/>
      <c r="N210" s="121"/>
      <c r="O210" s="121"/>
      <c r="P210" s="121"/>
      <c r="Q210" s="121"/>
      <c r="R210" s="121"/>
      <c r="S210" s="121"/>
      <c r="T210" s="121"/>
      <c r="U210" s="121"/>
      <c r="V210" s="121"/>
      <c r="W210" s="121"/>
      <c r="X210" s="121"/>
      <c r="Y210" s="121"/>
      <c r="Z210" s="121"/>
      <c r="AA210" s="121"/>
      <c r="AB210" s="121"/>
      <c r="AC210" s="121"/>
      <c r="AD210" s="121"/>
      <c r="AE210" s="121"/>
      <c r="AF210" s="121"/>
      <c r="AG210" s="121"/>
      <c r="AH210" s="121"/>
      <c r="AI210" s="121"/>
      <c r="AJ210" s="121"/>
      <c r="AK210" s="121"/>
      <c r="AL210" s="121"/>
      <c r="AM210" s="121"/>
      <c r="AN210" s="121"/>
      <c r="AO210" s="121"/>
      <c r="AP210" s="121"/>
      <c r="AQ210" s="121"/>
      <c r="AR210" s="121"/>
      <c r="AS210" s="121"/>
      <c r="AT210" s="121"/>
      <c r="AU210" s="121"/>
      <c r="AV210" s="121"/>
      <c r="AW210" s="121"/>
      <c r="AX210" s="121"/>
      <c r="AY210" s="121"/>
      <c r="AZ210" s="121"/>
      <c r="BA210" s="121"/>
      <c r="BB210" s="121"/>
      <c r="BC210" s="121"/>
      <c r="BD210" s="121"/>
      <c r="BE210" s="121"/>
      <c r="BF210" s="121"/>
      <c r="BG210" s="121"/>
      <c r="BH210" s="121"/>
      <c r="BI210" s="121"/>
      <c r="BJ210" s="121"/>
      <c r="BK210" s="121"/>
      <c r="BL210" s="121"/>
      <c r="BM210" s="121"/>
      <c r="BN210" s="121"/>
    </row>
    <row r="211" spans="1:66">
      <c r="A211" s="121"/>
      <c r="B211" s="121"/>
      <c r="C211" s="121"/>
      <c r="D211" s="121"/>
      <c r="E211" s="121"/>
      <c r="F211" s="121"/>
      <c r="G211" s="121"/>
      <c r="H211" s="121"/>
      <c r="I211" s="121"/>
      <c r="J211" s="121"/>
      <c r="K211" s="121"/>
      <c r="L211" s="121"/>
      <c r="M211" s="121"/>
      <c r="N211" s="121"/>
      <c r="O211" s="121"/>
      <c r="P211" s="121"/>
      <c r="Q211" s="121"/>
      <c r="R211" s="121"/>
      <c r="S211" s="121"/>
      <c r="T211" s="121"/>
      <c r="U211" s="121"/>
      <c r="V211" s="121"/>
      <c r="W211" s="121"/>
      <c r="X211" s="121"/>
      <c r="Y211" s="121"/>
      <c r="Z211" s="121"/>
      <c r="AA211" s="121"/>
      <c r="AB211" s="121"/>
      <c r="AC211" s="121"/>
      <c r="AD211" s="121"/>
      <c r="AE211" s="121"/>
      <c r="AF211" s="121"/>
      <c r="AG211" s="121"/>
      <c r="AH211" s="121"/>
      <c r="AI211" s="121"/>
      <c r="AJ211" s="121"/>
      <c r="AK211" s="121"/>
      <c r="AL211" s="121"/>
      <c r="AM211" s="121"/>
      <c r="AN211" s="121"/>
      <c r="AO211" s="121"/>
      <c r="AP211" s="121"/>
      <c r="AQ211" s="121"/>
      <c r="AR211" s="121"/>
      <c r="AS211" s="121"/>
      <c r="AT211" s="121"/>
      <c r="AU211" s="121"/>
      <c r="AV211" s="121"/>
      <c r="AW211" s="121"/>
      <c r="AX211" s="121"/>
      <c r="AY211" s="121"/>
      <c r="AZ211" s="121"/>
      <c r="BA211" s="121"/>
      <c r="BB211" s="121"/>
      <c r="BC211" s="121"/>
      <c r="BD211" s="121"/>
      <c r="BE211" s="121"/>
      <c r="BF211" s="121"/>
      <c r="BG211" s="121"/>
      <c r="BH211" s="121"/>
      <c r="BI211" s="121"/>
      <c r="BJ211" s="121"/>
      <c r="BK211" s="121"/>
      <c r="BL211" s="121"/>
      <c r="BM211" s="121"/>
      <c r="BN211" s="121"/>
    </row>
    <row r="212" spans="1:66">
      <c r="A212" s="121"/>
      <c r="B212" s="121"/>
      <c r="C212" s="121"/>
      <c r="D212" s="121"/>
      <c r="E212" s="121"/>
      <c r="F212" s="121"/>
      <c r="G212" s="121"/>
      <c r="H212" s="121"/>
      <c r="I212" s="121"/>
      <c r="J212" s="121"/>
      <c r="K212" s="121"/>
      <c r="L212" s="121"/>
      <c r="M212" s="121"/>
      <c r="N212" s="121"/>
      <c r="O212" s="121"/>
      <c r="P212" s="121"/>
      <c r="Q212" s="121"/>
      <c r="R212" s="121"/>
      <c r="S212" s="121"/>
      <c r="T212" s="121"/>
      <c r="U212" s="121"/>
      <c r="V212" s="121"/>
      <c r="W212" s="121"/>
      <c r="X212" s="121"/>
      <c r="Y212" s="121"/>
      <c r="Z212" s="121"/>
      <c r="AA212" s="121"/>
      <c r="AB212" s="121"/>
      <c r="AC212" s="121"/>
      <c r="AD212" s="121"/>
      <c r="AE212" s="121"/>
      <c r="AF212" s="121"/>
      <c r="AG212" s="121"/>
      <c r="AH212" s="121"/>
      <c r="AI212" s="121"/>
      <c r="AJ212" s="121"/>
      <c r="AK212" s="121"/>
      <c r="AL212" s="121"/>
      <c r="AM212" s="121"/>
      <c r="AN212" s="121"/>
      <c r="AO212" s="121"/>
      <c r="AP212" s="121"/>
      <c r="AQ212" s="121"/>
      <c r="AR212" s="121"/>
      <c r="AS212" s="121"/>
      <c r="AT212" s="121"/>
      <c r="AU212" s="121"/>
      <c r="AV212" s="121"/>
      <c r="AW212" s="121"/>
      <c r="AX212" s="121"/>
      <c r="AY212" s="121"/>
      <c r="AZ212" s="121"/>
      <c r="BA212" s="121"/>
      <c r="BB212" s="121"/>
      <c r="BC212" s="121"/>
      <c r="BD212" s="121"/>
      <c r="BE212" s="121"/>
      <c r="BF212" s="121"/>
      <c r="BG212" s="121"/>
      <c r="BH212" s="121"/>
      <c r="BI212" s="121"/>
      <c r="BJ212" s="121"/>
      <c r="BK212" s="121"/>
      <c r="BL212" s="121"/>
      <c r="BM212" s="121"/>
      <c r="BN212" s="121"/>
    </row>
    <row r="213" spans="1:66">
      <c r="A213" s="121"/>
      <c r="B213" s="121"/>
      <c r="C213" s="121"/>
      <c r="D213" s="121"/>
      <c r="E213" s="121"/>
      <c r="F213" s="121"/>
      <c r="G213" s="121"/>
      <c r="H213" s="121"/>
      <c r="I213" s="121"/>
      <c r="J213" s="121"/>
      <c r="K213" s="121"/>
      <c r="L213" s="121"/>
      <c r="M213" s="121"/>
      <c r="N213" s="121"/>
      <c r="O213" s="121"/>
      <c r="P213" s="121"/>
      <c r="Q213" s="121"/>
      <c r="R213" s="121"/>
      <c r="S213" s="121"/>
      <c r="T213" s="121"/>
      <c r="U213" s="121"/>
      <c r="V213" s="121"/>
      <c r="W213" s="121"/>
      <c r="X213" s="121"/>
      <c r="Y213" s="121"/>
      <c r="Z213" s="121"/>
      <c r="AA213" s="121"/>
      <c r="AB213" s="121"/>
      <c r="AC213" s="121"/>
      <c r="AD213" s="121"/>
      <c r="AE213" s="121"/>
      <c r="AF213" s="121"/>
      <c r="AG213" s="121"/>
      <c r="AH213" s="121"/>
      <c r="AI213" s="121"/>
      <c r="AJ213" s="121"/>
      <c r="AK213" s="121"/>
      <c r="AL213" s="121"/>
      <c r="AM213" s="121"/>
      <c r="AN213" s="121"/>
      <c r="AO213" s="121"/>
      <c r="AP213" s="121"/>
      <c r="AQ213" s="121"/>
      <c r="AR213" s="121"/>
      <c r="AS213" s="121"/>
      <c r="AT213" s="121"/>
      <c r="AU213" s="121"/>
      <c r="AV213" s="121"/>
      <c r="AW213" s="121"/>
      <c r="AX213" s="121"/>
      <c r="AY213" s="121"/>
      <c r="AZ213" s="121"/>
      <c r="BA213" s="121"/>
      <c r="BB213" s="121"/>
      <c r="BC213" s="121"/>
      <c r="BD213" s="121"/>
      <c r="BE213" s="121"/>
      <c r="BF213" s="121"/>
      <c r="BG213" s="121"/>
      <c r="BH213" s="121"/>
      <c r="BI213" s="121"/>
      <c r="BJ213" s="121"/>
      <c r="BK213" s="121"/>
      <c r="BL213" s="121"/>
      <c r="BM213" s="121"/>
      <c r="BN213" s="121"/>
    </row>
    <row r="214" spans="1:66">
      <c r="A214" s="121"/>
      <c r="B214" s="121"/>
      <c r="C214" s="121"/>
      <c r="D214" s="121"/>
      <c r="E214" s="121"/>
      <c r="F214" s="121"/>
      <c r="G214" s="121"/>
      <c r="H214" s="121"/>
      <c r="I214" s="121"/>
      <c r="J214" s="121"/>
      <c r="K214" s="121"/>
      <c r="L214" s="121"/>
      <c r="M214" s="121"/>
      <c r="N214" s="121"/>
      <c r="O214" s="121"/>
      <c r="P214" s="121"/>
      <c r="Q214" s="121"/>
      <c r="R214" s="121"/>
      <c r="S214" s="121"/>
      <c r="T214" s="121"/>
      <c r="U214" s="121"/>
      <c r="V214" s="121"/>
      <c r="W214" s="121"/>
      <c r="X214" s="121"/>
      <c r="Y214" s="121"/>
      <c r="Z214" s="121"/>
      <c r="AA214" s="121"/>
      <c r="AB214" s="121"/>
      <c r="AC214" s="121"/>
      <c r="AD214" s="121"/>
      <c r="AE214" s="121"/>
      <c r="AF214" s="121"/>
      <c r="AG214" s="121"/>
      <c r="AH214" s="121"/>
      <c r="AI214" s="121"/>
      <c r="AJ214" s="121"/>
      <c r="AK214" s="121"/>
      <c r="AL214" s="121"/>
      <c r="AM214" s="121"/>
      <c r="AN214" s="121"/>
      <c r="AO214" s="121"/>
      <c r="AP214" s="121"/>
      <c r="AQ214" s="121"/>
      <c r="AR214" s="121"/>
      <c r="AS214" s="121"/>
      <c r="AT214" s="121"/>
      <c r="AU214" s="121"/>
      <c r="AV214" s="121"/>
      <c r="AW214" s="121"/>
      <c r="AX214" s="121"/>
      <c r="AY214" s="121"/>
      <c r="AZ214" s="121"/>
      <c r="BA214" s="121"/>
      <c r="BB214" s="121"/>
      <c r="BC214" s="121"/>
      <c r="BD214" s="121"/>
      <c r="BE214" s="121"/>
      <c r="BF214" s="121"/>
      <c r="BG214" s="121"/>
      <c r="BH214" s="121"/>
      <c r="BI214" s="121"/>
      <c r="BJ214" s="121"/>
      <c r="BK214" s="121"/>
      <c r="BL214" s="121"/>
      <c r="BM214" s="121"/>
      <c r="BN214" s="121"/>
    </row>
    <row r="215" spans="1:66">
      <c r="A215" s="121"/>
      <c r="B215" s="121"/>
      <c r="C215" s="121"/>
      <c r="D215" s="121"/>
      <c r="E215" s="121"/>
      <c r="F215" s="121"/>
      <c r="G215" s="121"/>
      <c r="H215" s="121"/>
      <c r="I215" s="121"/>
      <c r="J215" s="121"/>
      <c r="K215" s="121"/>
      <c r="L215" s="121"/>
      <c r="M215" s="121"/>
      <c r="N215" s="121"/>
      <c r="O215" s="121"/>
      <c r="P215" s="121"/>
      <c r="Q215" s="121"/>
      <c r="R215" s="121"/>
      <c r="S215" s="121"/>
      <c r="T215" s="121"/>
      <c r="U215" s="121"/>
      <c r="V215" s="121"/>
      <c r="W215" s="121"/>
      <c r="X215" s="121"/>
      <c r="Y215" s="121"/>
      <c r="Z215" s="121"/>
      <c r="AA215" s="121"/>
      <c r="AB215" s="121"/>
      <c r="AC215" s="121"/>
      <c r="AD215" s="121"/>
      <c r="AE215" s="121"/>
      <c r="AF215" s="121"/>
      <c r="AG215" s="121"/>
      <c r="AH215" s="121"/>
      <c r="AI215" s="121"/>
      <c r="AJ215" s="121"/>
      <c r="AK215" s="121"/>
      <c r="AL215" s="121"/>
      <c r="AM215" s="121"/>
      <c r="AN215" s="121"/>
      <c r="AO215" s="121"/>
      <c r="AP215" s="121"/>
      <c r="AQ215" s="121"/>
      <c r="AR215" s="121"/>
      <c r="AS215" s="121"/>
      <c r="AT215" s="121"/>
      <c r="AU215" s="121"/>
      <c r="AV215" s="121"/>
      <c r="AW215" s="121"/>
      <c r="AX215" s="121"/>
      <c r="AY215" s="121"/>
      <c r="AZ215" s="121"/>
      <c r="BA215" s="121"/>
      <c r="BB215" s="121"/>
      <c r="BC215" s="121"/>
      <c r="BD215" s="121"/>
      <c r="BE215" s="121"/>
      <c r="BF215" s="121"/>
      <c r="BG215" s="121"/>
      <c r="BH215" s="121"/>
      <c r="BI215" s="121"/>
      <c r="BJ215" s="121"/>
      <c r="BK215" s="121"/>
      <c r="BL215" s="121"/>
      <c r="BM215" s="121"/>
      <c r="BN215" s="121"/>
    </row>
    <row r="216" spans="1:66">
      <c r="A216" s="121"/>
      <c r="B216" s="121"/>
      <c r="C216" s="121"/>
      <c r="D216" s="121"/>
      <c r="E216" s="121"/>
      <c r="F216" s="121"/>
      <c r="G216" s="121"/>
      <c r="H216" s="121"/>
      <c r="I216" s="121"/>
      <c r="J216" s="121"/>
      <c r="K216" s="121"/>
      <c r="L216" s="121"/>
      <c r="M216" s="121"/>
      <c r="N216" s="121"/>
      <c r="O216" s="121"/>
      <c r="P216" s="121"/>
      <c r="Q216" s="121"/>
      <c r="R216" s="121"/>
      <c r="S216" s="121"/>
      <c r="T216" s="121"/>
      <c r="U216" s="121"/>
      <c r="V216" s="121"/>
      <c r="W216" s="121"/>
      <c r="X216" s="121"/>
      <c r="Y216" s="121"/>
      <c r="Z216" s="121"/>
      <c r="AA216" s="121"/>
      <c r="AB216" s="121"/>
      <c r="AC216" s="121"/>
      <c r="AD216" s="121"/>
      <c r="AE216" s="121"/>
      <c r="AF216" s="121"/>
      <c r="AG216" s="121"/>
      <c r="AH216" s="121"/>
      <c r="AI216" s="121"/>
      <c r="AJ216" s="121"/>
      <c r="AK216" s="121"/>
      <c r="AL216" s="121"/>
      <c r="AM216" s="121"/>
      <c r="AN216" s="121"/>
      <c r="AO216" s="121"/>
      <c r="AP216" s="121"/>
      <c r="AQ216" s="121"/>
      <c r="AR216" s="121"/>
      <c r="AS216" s="121"/>
      <c r="AT216" s="121"/>
      <c r="AU216" s="121"/>
      <c r="AV216" s="121"/>
      <c r="AW216" s="121"/>
      <c r="AX216" s="121"/>
      <c r="AY216" s="121"/>
      <c r="AZ216" s="121"/>
      <c r="BA216" s="121"/>
      <c r="BB216" s="121"/>
      <c r="BC216" s="121"/>
      <c r="BD216" s="121"/>
      <c r="BE216" s="121"/>
      <c r="BF216" s="121"/>
      <c r="BG216" s="121"/>
      <c r="BH216" s="121"/>
      <c r="BI216" s="121"/>
      <c r="BJ216" s="121"/>
      <c r="BK216" s="121"/>
      <c r="BL216" s="121"/>
      <c r="BM216" s="121"/>
      <c r="BN216" s="121"/>
    </row>
    <row r="217" spans="1:66">
      <c r="A217" s="121"/>
      <c r="B217" s="121"/>
      <c r="C217" s="121"/>
      <c r="D217" s="121"/>
      <c r="E217" s="121"/>
      <c r="F217" s="121"/>
      <c r="G217" s="121"/>
      <c r="H217" s="121"/>
      <c r="I217" s="121"/>
      <c r="J217" s="121"/>
      <c r="K217" s="121"/>
      <c r="L217" s="121"/>
      <c r="M217" s="121"/>
      <c r="N217" s="121"/>
      <c r="O217" s="121"/>
      <c r="P217" s="121"/>
      <c r="Q217" s="121"/>
      <c r="R217" s="121"/>
      <c r="S217" s="121"/>
      <c r="T217" s="121"/>
      <c r="U217" s="121"/>
      <c r="V217" s="121"/>
      <c r="W217" s="121"/>
      <c r="X217" s="121"/>
      <c r="Y217" s="121"/>
      <c r="Z217" s="121"/>
      <c r="AA217" s="121"/>
      <c r="AB217" s="121"/>
      <c r="AC217" s="121"/>
      <c r="AD217" s="121"/>
      <c r="AE217" s="121"/>
      <c r="AF217" s="121"/>
      <c r="AG217" s="121"/>
      <c r="AH217" s="121"/>
      <c r="AI217" s="121"/>
      <c r="AJ217" s="121"/>
      <c r="AK217" s="121"/>
      <c r="AL217" s="121"/>
      <c r="AM217" s="121"/>
      <c r="AN217" s="121"/>
      <c r="AO217" s="121"/>
      <c r="AP217" s="121"/>
      <c r="AQ217" s="121"/>
      <c r="AR217" s="121"/>
      <c r="AS217" s="121"/>
      <c r="AT217" s="121"/>
      <c r="AU217" s="121"/>
      <c r="AV217" s="121"/>
      <c r="AW217" s="121"/>
      <c r="AX217" s="121"/>
      <c r="AY217" s="121"/>
      <c r="AZ217" s="121"/>
      <c r="BA217" s="121"/>
      <c r="BB217" s="121"/>
      <c r="BC217" s="121"/>
      <c r="BD217" s="121"/>
      <c r="BE217" s="121"/>
      <c r="BF217" s="121"/>
      <c r="BG217" s="121"/>
      <c r="BH217" s="121"/>
      <c r="BI217" s="121"/>
      <c r="BJ217" s="121"/>
      <c r="BK217" s="121"/>
      <c r="BL217" s="121"/>
      <c r="BM217" s="121"/>
      <c r="BN217" s="121"/>
    </row>
    <row r="218" spans="1:66">
      <c r="A218" s="121"/>
      <c r="B218" s="121"/>
      <c r="C218" s="121"/>
      <c r="D218" s="121"/>
      <c r="E218" s="121"/>
      <c r="F218" s="121"/>
      <c r="G218" s="121"/>
      <c r="H218" s="121"/>
      <c r="I218" s="121"/>
      <c r="J218" s="121"/>
      <c r="K218" s="121"/>
      <c r="L218" s="121"/>
      <c r="M218" s="121"/>
      <c r="N218" s="121"/>
      <c r="O218" s="121"/>
      <c r="P218" s="121"/>
      <c r="Q218" s="121"/>
      <c r="R218" s="121"/>
      <c r="S218" s="121"/>
      <c r="T218" s="121"/>
      <c r="U218" s="121"/>
      <c r="V218" s="121"/>
      <c r="W218" s="121"/>
      <c r="X218" s="121"/>
      <c r="Y218" s="121"/>
      <c r="Z218" s="121"/>
      <c r="AA218" s="121"/>
      <c r="AB218" s="121"/>
      <c r="AC218" s="121"/>
      <c r="AD218" s="121"/>
      <c r="AE218" s="121"/>
      <c r="AF218" s="121"/>
      <c r="AG218" s="121"/>
      <c r="AH218" s="121"/>
      <c r="AI218" s="121"/>
      <c r="AJ218" s="121"/>
      <c r="AK218" s="121"/>
      <c r="AL218" s="121"/>
      <c r="AM218" s="121"/>
      <c r="AN218" s="121"/>
      <c r="AO218" s="121"/>
      <c r="AP218" s="121"/>
      <c r="AQ218" s="121"/>
      <c r="AR218" s="121"/>
      <c r="AS218" s="121"/>
      <c r="AT218" s="121"/>
      <c r="AU218" s="121"/>
      <c r="AV218" s="121"/>
      <c r="AW218" s="121"/>
      <c r="AX218" s="121"/>
      <c r="AY218" s="121"/>
      <c r="AZ218" s="121"/>
      <c r="BA218" s="121"/>
      <c r="BB218" s="121"/>
      <c r="BC218" s="121"/>
      <c r="BD218" s="121"/>
      <c r="BE218" s="121"/>
      <c r="BF218" s="121"/>
      <c r="BG218" s="121"/>
      <c r="BH218" s="121"/>
      <c r="BI218" s="121"/>
      <c r="BJ218" s="121"/>
      <c r="BK218" s="121"/>
      <c r="BL218" s="121"/>
      <c r="BM218" s="121"/>
      <c r="BN218" s="121"/>
    </row>
    <row r="219" spans="1:66">
      <c r="A219" s="121"/>
      <c r="B219" s="121"/>
      <c r="C219" s="121"/>
      <c r="D219" s="121"/>
      <c r="E219" s="121"/>
      <c r="F219" s="121"/>
      <c r="G219" s="121"/>
      <c r="H219" s="121"/>
      <c r="I219" s="121"/>
      <c r="J219" s="121"/>
      <c r="K219" s="121"/>
      <c r="L219" s="121"/>
      <c r="M219" s="121"/>
      <c r="N219" s="121"/>
      <c r="O219" s="121"/>
      <c r="P219" s="121"/>
      <c r="Q219" s="121"/>
      <c r="R219" s="121"/>
      <c r="S219" s="121"/>
      <c r="T219" s="121"/>
      <c r="U219" s="121"/>
      <c r="V219" s="121"/>
      <c r="W219" s="121"/>
      <c r="X219" s="121"/>
      <c r="Y219" s="121"/>
      <c r="Z219" s="121"/>
      <c r="AA219" s="121"/>
      <c r="AB219" s="121"/>
      <c r="AC219" s="121"/>
      <c r="AD219" s="121"/>
      <c r="AE219" s="121"/>
      <c r="AF219" s="121"/>
      <c r="AG219" s="121"/>
      <c r="AH219" s="121"/>
      <c r="AI219" s="121"/>
      <c r="AJ219" s="121"/>
      <c r="AK219" s="121"/>
      <c r="AL219" s="121"/>
      <c r="AM219" s="121"/>
      <c r="AN219" s="121"/>
      <c r="AO219" s="121"/>
      <c r="AP219" s="121"/>
      <c r="AQ219" s="121"/>
      <c r="AR219" s="121"/>
      <c r="AS219" s="121"/>
      <c r="AT219" s="121"/>
      <c r="AU219" s="121"/>
      <c r="AV219" s="121"/>
      <c r="AW219" s="121"/>
      <c r="AX219" s="121"/>
      <c r="AY219" s="121"/>
      <c r="AZ219" s="121"/>
      <c r="BA219" s="121"/>
      <c r="BB219" s="121"/>
      <c r="BC219" s="121"/>
      <c r="BD219" s="121"/>
      <c r="BE219" s="121"/>
      <c r="BF219" s="121"/>
      <c r="BG219" s="121"/>
      <c r="BH219" s="121"/>
      <c r="BI219" s="121"/>
      <c r="BJ219" s="121"/>
      <c r="BK219" s="121"/>
      <c r="BL219" s="121"/>
      <c r="BM219" s="121"/>
      <c r="BN219" s="121"/>
    </row>
    <row r="220" spans="1:66">
      <c r="A220" s="121"/>
      <c r="B220" s="121"/>
      <c r="C220" s="121"/>
      <c r="D220" s="121"/>
      <c r="E220" s="121"/>
      <c r="F220" s="121"/>
      <c r="G220" s="121"/>
      <c r="H220" s="121"/>
      <c r="I220" s="121"/>
      <c r="J220" s="121"/>
      <c r="K220" s="121"/>
      <c r="L220" s="121"/>
      <c r="M220" s="121"/>
      <c r="N220" s="121"/>
      <c r="O220" s="121"/>
      <c r="P220" s="121"/>
      <c r="Q220" s="121"/>
      <c r="R220" s="121"/>
      <c r="S220" s="121"/>
      <c r="T220" s="121"/>
      <c r="U220" s="121"/>
      <c r="V220" s="121"/>
      <c r="W220" s="121"/>
      <c r="X220" s="121"/>
      <c r="Y220" s="121"/>
      <c r="Z220" s="121"/>
      <c r="AA220" s="121"/>
      <c r="AB220" s="121"/>
      <c r="AC220" s="121"/>
      <c r="AD220" s="121"/>
      <c r="AE220" s="121"/>
      <c r="AF220" s="121"/>
      <c r="AG220" s="121"/>
      <c r="AH220" s="121"/>
      <c r="AI220" s="121"/>
      <c r="AJ220" s="121"/>
      <c r="AK220" s="121"/>
      <c r="AL220" s="121"/>
      <c r="AM220" s="121"/>
      <c r="AN220" s="121"/>
      <c r="AO220" s="121"/>
      <c r="AP220" s="121"/>
      <c r="AQ220" s="121"/>
      <c r="AR220" s="121"/>
      <c r="AS220" s="121"/>
      <c r="AT220" s="121"/>
      <c r="AU220" s="121"/>
      <c r="AV220" s="121"/>
      <c r="AW220" s="121"/>
      <c r="AX220" s="121"/>
      <c r="AY220" s="121"/>
      <c r="AZ220" s="121"/>
      <c r="BA220" s="121"/>
      <c r="BB220" s="121"/>
      <c r="BC220" s="121"/>
      <c r="BD220" s="121"/>
      <c r="BE220" s="121"/>
      <c r="BF220" s="121"/>
      <c r="BG220" s="121"/>
      <c r="BH220" s="121"/>
      <c r="BI220" s="121"/>
      <c r="BJ220" s="121"/>
      <c r="BK220" s="121"/>
      <c r="BL220" s="121"/>
      <c r="BM220" s="121"/>
      <c r="BN220" s="121"/>
    </row>
    <row r="221" spans="1:66">
      <c r="A221" s="121"/>
      <c r="B221" s="121"/>
      <c r="C221" s="121"/>
      <c r="D221" s="121"/>
      <c r="E221" s="121"/>
      <c r="F221" s="121"/>
      <c r="G221" s="121"/>
      <c r="H221" s="121"/>
      <c r="I221" s="121"/>
      <c r="J221" s="121"/>
      <c r="K221" s="121"/>
      <c r="L221" s="121"/>
      <c r="M221" s="121"/>
      <c r="N221" s="121"/>
      <c r="O221" s="121"/>
      <c r="P221" s="121"/>
      <c r="Q221" s="121"/>
      <c r="R221" s="121"/>
      <c r="S221" s="121"/>
      <c r="T221" s="121"/>
      <c r="U221" s="121"/>
      <c r="V221" s="121"/>
      <c r="W221" s="121"/>
      <c r="X221" s="121"/>
      <c r="Y221" s="121"/>
      <c r="Z221" s="121"/>
      <c r="AA221" s="121"/>
      <c r="AB221" s="121"/>
      <c r="AC221" s="121"/>
      <c r="AD221" s="121"/>
      <c r="AE221" s="121"/>
      <c r="AF221" s="121"/>
      <c r="AG221" s="121"/>
      <c r="AH221" s="121"/>
      <c r="AI221" s="121"/>
      <c r="AJ221" s="121"/>
      <c r="AK221" s="121"/>
      <c r="AL221" s="121"/>
      <c r="AM221" s="121"/>
      <c r="AN221" s="121"/>
      <c r="AO221" s="121"/>
      <c r="AP221" s="121"/>
      <c r="AQ221" s="121"/>
      <c r="AR221" s="121"/>
      <c r="AS221" s="121"/>
      <c r="AT221" s="121"/>
      <c r="AU221" s="121"/>
      <c r="AV221" s="121"/>
      <c r="AW221" s="121"/>
      <c r="AX221" s="121"/>
      <c r="AY221" s="121"/>
      <c r="AZ221" s="121"/>
      <c r="BA221" s="121"/>
      <c r="BB221" s="121"/>
      <c r="BC221" s="121"/>
      <c r="BD221" s="121"/>
      <c r="BE221" s="121"/>
      <c r="BF221" s="121"/>
      <c r="BG221" s="121"/>
      <c r="BH221" s="121"/>
      <c r="BI221" s="121"/>
      <c r="BJ221" s="121"/>
      <c r="BK221" s="121"/>
      <c r="BL221" s="121"/>
      <c r="BM221" s="121"/>
      <c r="BN221" s="121"/>
    </row>
    <row r="222" spans="1:66">
      <c r="A222" s="121"/>
      <c r="B222" s="121"/>
      <c r="C222" s="121"/>
      <c r="D222" s="121"/>
      <c r="E222" s="121"/>
      <c r="F222" s="121"/>
      <c r="G222" s="121"/>
      <c r="H222" s="121"/>
      <c r="I222" s="121"/>
      <c r="J222" s="121"/>
      <c r="K222" s="121"/>
      <c r="L222" s="121"/>
      <c r="M222" s="121"/>
      <c r="N222" s="121"/>
      <c r="O222" s="121"/>
      <c r="P222" s="121"/>
      <c r="Q222" s="121"/>
      <c r="R222" s="121"/>
      <c r="S222" s="121"/>
      <c r="T222" s="121"/>
      <c r="U222" s="121"/>
      <c r="V222" s="121"/>
      <c r="W222" s="121"/>
      <c r="X222" s="121"/>
      <c r="Y222" s="121"/>
      <c r="Z222" s="121"/>
      <c r="AA222" s="121"/>
      <c r="AB222" s="121"/>
      <c r="AC222" s="121"/>
      <c r="AD222" s="121"/>
      <c r="AE222" s="121"/>
      <c r="AF222" s="121"/>
      <c r="AG222" s="121"/>
      <c r="AH222" s="121"/>
      <c r="AI222" s="121"/>
      <c r="AJ222" s="121"/>
      <c r="AK222" s="121"/>
      <c r="AL222" s="121"/>
      <c r="AM222" s="121"/>
      <c r="AN222" s="121"/>
      <c r="AO222" s="121"/>
      <c r="AP222" s="121"/>
      <c r="AQ222" s="121"/>
      <c r="AR222" s="121"/>
      <c r="AS222" s="121"/>
      <c r="AT222" s="121"/>
      <c r="AU222" s="121"/>
      <c r="AV222" s="121"/>
      <c r="AW222" s="121"/>
      <c r="AX222" s="121"/>
      <c r="AY222" s="121"/>
      <c r="AZ222" s="121"/>
      <c r="BA222" s="121"/>
      <c r="BB222" s="121"/>
      <c r="BC222" s="121"/>
      <c r="BD222" s="121"/>
      <c r="BE222" s="121"/>
      <c r="BF222" s="121"/>
      <c r="BG222" s="121"/>
      <c r="BH222" s="121"/>
      <c r="BI222" s="121"/>
      <c r="BJ222" s="121"/>
      <c r="BK222" s="121"/>
      <c r="BL222" s="121"/>
      <c r="BM222" s="121"/>
      <c r="BN222" s="121"/>
    </row>
    <row r="223" spans="1:66">
      <c r="A223" s="121"/>
      <c r="B223" s="121"/>
      <c r="C223" s="121"/>
      <c r="D223" s="121"/>
      <c r="E223" s="121"/>
      <c r="F223" s="121"/>
      <c r="G223" s="121"/>
      <c r="H223" s="121"/>
      <c r="I223" s="121"/>
      <c r="J223" s="121"/>
      <c r="K223" s="121"/>
      <c r="L223" s="121"/>
      <c r="M223" s="121"/>
      <c r="N223" s="121"/>
      <c r="O223" s="121"/>
      <c r="P223" s="121"/>
      <c r="Q223" s="121"/>
      <c r="R223" s="121"/>
      <c r="S223" s="121"/>
      <c r="T223" s="121"/>
      <c r="U223" s="121"/>
      <c r="V223" s="121"/>
      <c r="W223" s="121"/>
      <c r="X223" s="121"/>
      <c r="Y223" s="121"/>
      <c r="Z223" s="121"/>
      <c r="AA223" s="121"/>
      <c r="AB223" s="121"/>
      <c r="AC223" s="121"/>
      <c r="AD223" s="121"/>
      <c r="AE223" s="121"/>
      <c r="AF223" s="121"/>
      <c r="AG223" s="121"/>
      <c r="AH223" s="121"/>
      <c r="AI223" s="121"/>
      <c r="AJ223" s="121"/>
      <c r="AK223" s="121"/>
      <c r="AL223" s="121"/>
      <c r="AM223" s="121"/>
      <c r="AN223" s="121"/>
      <c r="AO223" s="121"/>
      <c r="AP223" s="121"/>
      <c r="AQ223" s="121"/>
      <c r="AR223" s="121"/>
      <c r="AS223" s="121"/>
      <c r="AT223" s="121"/>
      <c r="AU223" s="121"/>
      <c r="AV223" s="121"/>
      <c r="AW223" s="121"/>
      <c r="AX223" s="121"/>
      <c r="AY223" s="121"/>
      <c r="AZ223" s="121"/>
      <c r="BA223" s="121"/>
      <c r="BB223" s="121"/>
      <c r="BC223" s="121"/>
      <c r="BD223" s="121"/>
      <c r="BE223" s="121"/>
      <c r="BF223" s="121"/>
      <c r="BG223" s="121"/>
      <c r="BH223" s="121"/>
      <c r="BI223" s="121"/>
      <c r="BJ223" s="121"/>
      <c r="BK223" s="121"/>
      <c r="BL223" s="121"/>
      <c r="BM223" s="121"/>
      <c r="BN223" s="121"/>
    </row>
    <row r="224" spans="1:66">
      <c r="A224" s="121"/>
      <c r="B224" s="121"/>
      <c r="C224" s="121"/>
      <c r="D224" s="121"/>
      <c r="E224" s="121"/>
      <c r="F224" s="121"/>
      <c r="G224" s="121"/>
      <c r="H224" s="121"/>
      <c r="I224" s="121"/>
      <c r="J224" s="121"/>
      <c r="K224" s="121"/>
      <c r="L224" s="121"/>
      <c r="M224" s="121"/>
      <c r="N224" s="121"/>
      <c r="O224" s="121"/>
      <c r="P224" s="121"/>
      <c r="Q224" s="121"/>
      <c r="R224" s="121"/>
      <c r="S224" s="121"/>
      <c r="T224" s="121"/>
      <c r="U224" s="121"/>
      <c r="V224" s="121"/>
      <c r="W224" s="121"/>
      <c r="X224" s="121"/>
      <c r="Y224" s="121"/>
      <c r="Z224" s="121"/>
      <c r="AA224" s="121"/>
      <c r="AB224" s="121"/>
      <c r="AC224" s="121"/>
      <c r="AD224" s="121"/>
      <c r="AE224" s="121"/>
      <c r="AF224" s="121"/>
      <c r="AG224" s="121"/>
      <c r="AH224" s="121"/>
      <c r="AI224" s="121"/>
      <c r="AJ224" s="121"/>
      <c r="AK224" s="121"/>
      <c r="AL224" s="121"/>
      <c r="AM224" s="121"/>
      <c r="AN224" s="121"/>
      <c r="AO224" s="121"/>
      <c r="AP224" s="121"/>
      <c r="AQ224" s="121"/>
      <c r="AR224" s="121"/>
      <c r="AS224" s="121"/>
      <c r="AT224" s="121"/>
      <c r="AU224" s="121"/>
      <c r="AV224" s="121"/>
      <c r="AW224" s="121"/>
      <c r="AX224" s="121"/>
      <c r="AY224" s="121"/>
      <c r="AZ224" s="121"/>
      <c r="BA224" s="121"/>
      <c r="BB224" s="121"/>
      <c r="BC224" s="121"/>
      <c r="BD224" s="121"/>
      <c r="BE224" s="121"/>
      <c r="BF224" s="121"/>
      <c r="BG224" s="121"/>
      <c r="BH224" s="121"/>
      <c r="BI224" s="121"/>
      <c r="BJ224" s="121"/>
      <c r="BK224" s="121"/>
      <c r="BL224" s="121"/>
      <c r="BM224" s="121"/>
      <c r="BN224" s="121"/>
    </row>
    <row r="225" spans="1:66">
      <c r="A225" s="121"/>
      <c r="B225" s="121"/>
      <c r="C225" s="121"/>
      <c r="D225" s="121"/>
      <c r="E225" s="121"/>
      <c r="F225" s="121"/>
      <c r="G225" s="121"/>
      <c r="H225" s="121"/>
      <c r="I225" s="121"/>
      <c r="J225" s="121"/>
      <c r="K225" s="121"/>
      <c r="L225" s="121"/>
      <c r="M225" s="121"/>
      <c r="N225" s="121"/>
      <c r="O225" s="121"/>
      <c r="P225" s="121"/>
      <c r="Q225" s="121"/>
      <c r="R225" s="121"/>
      <c r="S225" s="121"/>
      <c r="T225" s="121"/>
      <c r="U225" s="121"/>
      <c r="V225" s="121"/>
      <c r="W225" s="121"/>
      <c r="X225" s="121"/>
      <c r="Y225" s="121"/>
      <c r="Z225" s="121"/>
      <c r="AA225" s="121"/>
      <c r="AB225" s="121"/>
      <c r="AC225" s="121"/>
      <c r="AD225" s="121"/>
      <c r="AE225" s="121"/>
      <c r="AF225" s="121"/>
      <c r="AG225" s="121"/>
      <c r="AH225" s="121"/>
      <c r="AI225" s="121"/>
      <c r="AJ225" s="121"/>
      <c r="AK225" s="121"/>
      <c r="AL225" s="121"/>
      <c r="AM225" s="121"/>
      <c r="AN225" s="121"/>
      <c r="AO225" s="121"/>
      <c r="AP225" s="121"/>
      <c r="AQ225" s="121"/>
      <c r="AR225" s="121"/>
      <c r="AS225" s="121"/>
      <c r="AT225" s="121"/>
      <c r="AU225" s="121"/>
      <c r="AV225" s="121"/>
      <c r="AW225" s="121"/>
      <c r="AX225" s="121"/>
      <c r="AY225" s="121"/>
      <c r="AZ225" s="121"/>
      <c r="BA225" s="121"/>
      <c r="BB225" s="121"/>
      <c r="BC225" s="121"/>
      <c r="BD225" s="121"/>
      <c r="BE225" s="121"/>
      <c r="BF225" s="121"/>
      <c r="BG225" s="121"/>
      <c r="BH225" s="121"/>
      <c r="BI225" s="121"/>
      <c r="BJ225" s="121"/>
      <c r="BK225" s="121"/>
      <c r="BL225" s="121"/>
      <c r="BM225" s="121"/>
      <c r="BN225" s="121"/>
    </row>
    <row r="226" spans="1:66">
      <c r="A226" s="121"/>
      <c r="B226" s="121"/>
      <c r="C226" s="121"/>
      <c r="D226" s="121"/>
      <c r="E226" s="121"/>
      <c r="F226" s="121"/>
      <c r="G226" s="121"/>
      <c r="H226" s="121"/>
      <c r="I226" s="121"/>
      <c r="J226" s="121"/>
      <c r="K226" s="121"/>
      <c r="L226" s="121"/>
      <c r="M226" s="121"/>
      <c r="N226" s="121"/>
      <c r="O226" s="121"/>
      <c r="P226" s="121"/>
      <c r="Q226" s="121"/>
      <c r="R226" s="121"/>
      <c r="S226" s="121"/>
      <c r="T226" s="121"/>
      <c r="U226" s="121"/>
      <c r="V226" s="121"/>
      <c r="W226" s="121"/>
      <c r="X226" s="121"/>
      <c r="Y226" s="121"/>
      <c r="Z226" s="121"/>
      <c r="AA226" s="121"/>
      <c r="AB226" s="121"/>
      <c r="AC226" s="121"/>
      <c r="AD226" s="121"/>
      <c r="AE226" s="121"/>
      <c r="AF226" s="121"/>
      <c r="AG226" s="121"/>
      <c r="AH226" s="121"/>
      <c r="AI226" s="121"/>
      <c r="AJ226" s="121"/>
      <c r="AK226" s="121"/>
      <c r="AL226" s="121"/>
      <c r="AM226" s="121"/>
      <c r="AN226" s="121"/>
      <c r="AO226" s="121"/>
      <c r="AP226" s="121"/>
      <c r="AQ226" s="121"/>
      <c r="AR226" s="121"/>
      <c r="AS226" s="121"/>
      <c r="AT226" s="121"/>
      <c r="AU226" s="121"/>
      <c r="AV226" s="121"/>
      <c r="AW226" s="121"/>
      <c r="AX226" s="121"/>
      <c r="AY226" s="121"/>
      <c r="AZ226" s="121"/>
      <c r="BA226" s="121"/>
      <c r="BB226" s="121"/>
      <c r="BC226" s="121"/>
      <c r="BD226" s="121"/>
      <c r="BE226" s="121"/>
      <c r="BF226" s="121"/>
      <c r="BG226" s="121"/>
      <c r="BH226" s="121"/>
      <c r="BI226" s="121"/>
      <c r="BJ226" s="121"/>
      <c r="BK226" s="121"/>
      <c r="BL226" s="121"/>
      <c r="BM226" s="121"/>
      <c r="BN226" s="121"/>
    </row>
    <row r="227" spans="1:66">
      <c r="A227" s="121"/>
      <c r="B227" s="121"/>
      <c r="C227" s="121"/>
      <c r="D227" s="121"/>
      <c r="E227" s="121"/>
      <c r="F227" s="121"/>
      <c r="G227" s="121"/>
      <c r="H227" s="121"/>
      <c r="I227" s="121"/>
      <c r="J227" s="121"/>
      <c r="K227" s="121"/>
      <c r="L227" s="121"/>
      <c r="M227" s="121"/>
      <c r="N227" s="121"/>
      <c r="O227" s="121"/>
      <c r="P227" s="121"/>
      <c r="Q227" s="121"/>
      <c r="R227" s="121"/>
      <c r="S227" s="121"/>
      <c r="T227" s="121"/>
      <c r="U227" s="121"/>
      <c r="V227" s="121"/>
      <c r="W227" s="121"/>
      <c r="X227" s="121"/>
      <c r="Y227" s="121"/>
      <c r="Z227" s="121"/>
      <c r="AA227" s="121"/>
      <c r="AB227" s="121"/>
      <c r="AC227" s="121"/>
      <c r="AD227" s="121"/>
      <c r="AE227" s="121"/>
      <c r="AF227" s="121"/>
      <c r="AG227" s="121"/>
      <c r="AH227" s="121"/>
      <c r="AI227" s="121"/>
      <c r="AJ227" s="121"/>
      <c r="AK227" s="121"/>
      <c r="AL227" s="121"/>
      <c r="AM227" s="121"/>
      <c r="AN227" s="121"/>
      <c r="AO227" s="121"/>
      <c r="AP227" s="121"/>
      <c r="AQ227" s="121"/>
      <c r="AR227" s="121"/>
      <c r="AS227" s="121"/>
      <c r="AT227" s="121"/>
      <c r="AU227" s="121"/>
      <c r="AV227" s="121"/>
      <c r="AW227" s="121"/>
      <c r="AX227" s="121"/>
      <c r="AY227" s="121"/>
      <c r="AZ227" s="121"/>
      <c r="BA227" s="121"/>
      <c r="BB227" s="121"/>
      <c r="BC227" s="121"/>
      <c r="BD227" s="121"/>
      <c r="BE227" s="121"/>
      <c r="BF227" s="121"/>
      <c r="BG227" s="121"/>
      <c r="BH227" s="121"/>
      <c r="BI227" s="121"/>
      <c r="BJ227" s="121"/>
      <c r="BK227" s="121"/>
      <c r="BL227" s="121"/>
      <c r="BM227" s="121"/>
      <c r="BN227" s="121"/>
    </row>
    <row r="228" spans="1:66">
      <c r="A228" s="121"/>
      <c r="B228" s="121"/>
      <c r="C228" s="121"/>
      <c r="D228" s="121"/>
      <c r="E228" s="121"/>
      <c r="F228" s="121"/>
      <c r="G228" s="121"/>
      <c r="H228" s="121"/>
      <c r="I228" s="121"/>
      <c r="J228" s="121"/>
      <c r="K228" s="121"/>
      <c r="L228" s="121"/>
      <c r="M228" s="121"/>
      <c r="N228" s="121"/>
      <c r="O228" s="121"/>
      <c r="P228" s="121"/>
      <c r="Q228" s="121"/>
      <c r="R228" s="121"/>
      <c r="S228" s="121"/>
      <c r="T228" s="121"/>
      <c r="U228" s="121"/>
      <c r="V228" s="121"/>
      <c r="W228" s="121"/>
      <c r="X228" s="121"/>
      <c r="Y228" s="121"/>
      <c r="Z228" s="121"/>
      <c r="AA228" s="121"/>
      <c r="AB228" s="121"/>
      <c r="AC228" s="121"/>
      <c r="AD228" s="121"/>
      <c r="AE228" s="121"/>
      <c r="AF228" s="121"/>
      <c r="AG228" s="121"/>
      <c r="AH228" s="121"/>
      <c r="AI228" s="121"/>
      <c r="AJ228" s="121"/>
      <c r="AK228" s="121"/>
      <c r="AL228" s="121"/>
      <c r="AM228" s="121"/>
      <c r="AN228" s="121"/>
      <c r="AO228" s="121"/>
      <c r="AP228" s="121"/>
      <c r="AQ228" s="121"/>
      <c r="AR228" s="121"/>
      <c r="AS228" s="121"/>
      <c r="AT228" s="121"/>
      <c r="AU228" s="121"/>
      <c r="AV228" s="121"/>
      <c r="AW228" s="121"/>
      <c r="AX228" s="121"/>
      <c r="AY228" s="121"/>
      <c r="AZ228" s="121"/>
      <c r="BA228" s="121"/>
      <c r="BB228" s="121"/>
      <c r="BC228" s="121"/>
      <c r="BD228" s="121"/>
      <c r="BE228" s="121"/>
      <c r="BF228" s="121"/>
      <c r="BG228" s="121"/>
      <c r="BH228" s="121"/>
      <c r="BI228" s="121"/>
      <c r="BJ228" s="121"/>
      <c r="BK228" s="121"/>
      <c r="BL228" s="121"/>
      <c r="BM228" s="121"/>
      <c r="BN228" s="121"/>
    </row>
    <row r="229" spans="1:66">
      <c r="A229" s="121"/>
      <c r="B229" s="121"/>
      <c r="C229" s="121"/>
      <c r="D229" s="121"/>
      <c r="E229" s="121"/>
      <c r="F229" s="121"/>
      <c r="G229" s="121"/>
      <c r="H229" s="121"/>
      <c r="I229" s="121"/>
      <c r="J229" s="121"/>
      <c r="K229" s="121"/>
      <c r="L229" s="121"/>
      <c r="M229" s="121"/>
      <c r="N229" s="121"/>
      <c r="O229" s="121"/>
      <c r="P229" s="121"/>
      <c r="Q229" s="121"/>
      <c r="R229" s="121"/>
      <c r="S229" s="121"/>
      <c r="T229" s="121"/>
      <c r="U229" s="121"/>
      <c r="V229" s="121"/>
      <c r="W229" s="121"/>
      <c r="X229" s="121"/>
      <c r="Y229" s="121"/>
      <c r="Z229" s="121"/>
      <c r="AA229" s="121"/>
      <c r="AB229" s="121"/>
      <c r="AC229" s="121"/>
      <c r="AD229" s="121"/>
      <c r="AE229" s="121"/>
      <c r="AF229" s="121"/>
      <c r="AG229" s="121"/>
      <c r="AH229" s="121"/>
      <c r="AI229" s="121"/>
      <c r="AJ229" s="121"/>
      <c r="AK229" s="121"/>
      <c r="AL229" s="121"/>
      <c r="AM229" s="121"/>
      <c r="AN229" s="121"/>
      <c r="AO229" s="121"/>
      <c r="AP229" s="121"/>
      <c r="AQ229" s="121"/>
      <c r="AR229" s="121"/>
      <c r="AS229" s="121"/>
      <c r="AT229" s="121"/>
      <c r="AU229" s="121"/>
      <c r="AV229" s="121"/>
      <c r="AW229" s="121"/>
      <c r="AX229" s="121"/>
      <c r="AY229" s="121"/>
      <c r="AZ229" s="121"/>
      <c r="BA229" s="121"/>
      <c r="BB229" s="121"/>
      <c r="BC229" s="121"/>
      <c r="BD229" s="121"/>
      <c r="BE229" s="121"/>
      <c r="BF229" s="121"/>
      <c r="BG229" s="121"/>
      <c r="BH229" s="121"/>
      <c r="BI229" s="121"/>
      <c r="BJ229" s="121"/>
      <c r="BK229" s="121"/>
      <c r="BL229" s="121"/>
      <c r="BM229" s="121"/>
      <c r="BN229" s="121"/>
    </row>
    <row r="230" spans="1:66">
      <c r="A230" s="121"/>
      <c r="B230" s="121"/>
      <c r="C230" s="121"/>
      <c r="D230" s="121"/>
      <c r="E230" s="121"/>
      <c r="F230" s="121"/>
      <c r="G230" s="121"/>
      <c r="H230" s="121"/>
      <c r="I230" s="121"/>
      <c r="J230" s="121"/>
      <c r="K230" s="121"/>
      <c r="L230" s="121"/>
      <c r="M230" s="121"/>
      <c r="N230" s="121"/>
      <c r="O230" s="121"/>
      <c r="P230" s="121"/>
      <c r="Q230" s="121"/>
      <c r="R230" s="121"/>
      <c r="S230" s="121"/>
      <c r="T230" s="121"/>
      <c r="U230" s="121"/>
      <c r="V230" s="121"/>
      <c r="W230" s="121"/>
      <c r="X230" s="121"/>
      <c r="Y230" s="121"/>
      <c r="Z230" s="121"/>
      <c r="AA230" s="121"/>
      <c r="AB230" s="121"/>
      <c r="AC230" s="121"/>
      <c r="AD230" s="121"/>
      <c r="AE230" s="121"/>
      <c r="AF230" s="121"/>
      <c r="AG230" s="121"/>
      <c r="AH230" s="121"/>
      <c r="AI230" s="121"/>
      <c r="AJ230" s="121"/>
      <c r="AK230" s="121"/>
      <c r="AL230" s="121"/>
      <c r="AM230" s="121"/>
      <c r="AN230" s="121"/>
      <c r="AO230" s="121"/>
      <c r="AP230" s="121"/>
      <c r="AQ230" s="121"/>
      <c r="AR230" s="121"/>
      <c r="AS230" s="121"/>
      <c r="AT230" s="121"/>
      <c r="AU230" s="121"/>
      <c r="AV230" s="121"/>
      <c r="AW230" s="121"/>
      <c r="AX230" s="121"/>
      <c r="AY230" s="121"/>
      <c r="AZ230" s="121"/>
      <c r="BA230" s="121"/>
      <c r="BB230" s="121"/>
      <c r="BC230" s="121"/>
      <c r="BD230" s="121"/>
      <c r="BE230" s="121"/>
      <c r="BF230" s="121"/>
      <c r="BG230" s="121"/>
      <c r="BH230" s="121"/>
      <c r="BI230" s="121"/>
      <c r="BJ230" s="121"/>
      <c r="BK230" s="121"/>
      <c r="BL230" s="121"/>
      <c r="BM230" s="121"/>
      <c r="BN230" s="121"/>
    </row>
    <row r="231" spans="1:66">
      <c r="A231" s="121"/>
      <c r="B231" s="121"/>
      <c r="C231" s="121"/>
      <c r="D231" s="121"/>
      <c r="E231" s="121"/>
      <c r="F231" s="121"/>
      <c r="G231" s="121"/>
      <c r="H231" s="121"/>
      <c r="I231" s="121"/>
      <c r="J231" s="121"/>
      <c r="K231" s="121"/>
      <c r="L231" s="121"/>
      <c r="M231" s="121"/>
      <c r="N231" s="121"/>
      <c r="O231" s="121"/>
      <c r="P231" s="121"/>
      <c r="Q231" s="121"/>
      <c r="R231" s="121"/>
      <c r="S231" s="121"/>
      <c r="T231" s="121"/>
      <c r="U231" s="121"/>
      <c r="V231" s="121"/>
      <c r="W231" s="121"/>
      <c r="X231" s="121"/>
      <c r="Y231" s="121"/>
      <c r="Z231" s="121"/>
      <c r="AA231" s="121"/>
      <c r="AB231" s="121"/>
      <c r="AC231" s="121"/>
      <c r="AD231" s="121"/>
      <c r="AE231" s="121"/>
      <c r="AF231" s="121"/>
      <c r="AG231" s="121"/>
      <c r="AH231" s="121"/>
      <c r="AI231" s="121"/>
      <c r="AJ231" s="121"/>
      <c r="AK231" s="121"/>
      <c r="AL231" s="121"/>
      <c r="AM231" s="121"/>
      <c r="AN231" s="121"/>
      <c r="AO231" s="121"/>
      <c r="AP231" s="121"/>
      <c r="AQ231" s="121"/>
      <c r="AR231" s="121"/>
      <c r="AS231" s="121"/>
      <c r="AT231" s="121"/>
      <c r="AU231" s="121"/>
      <c r="AV231" s="121"/>
      <c r="AW231" s="121"/>
      <c r="AX231" s="121"/>
      <c r="AY231" s="121"/>
      <c r="AZ231" s="121"/>
      <c r="BA231" s="121"/>
      <c r="BB231" s="121"/>
      <c r="BC231" s="121"/>
      <c r="BD231" s="121"/>
      <c r="BE231" s="121"/>
      <c r="BF231" s="121"/>
      <c r="BG231" s="121"/>
      <c r="BH231" s="121"/>
      <c r="BI231" s="121"/>
      <c r="BJ231" s="121"/>
      <c r="BK231" s="121"/>
      <c r="BL231" s="121"/>
      <c r="BM231" s="121"/>
      <c r="BN231" s="121"/>
    </row>
    <row r="232" spans="1:66">
      <c r="A232" s="121"/>
      <c r="B232" s="121"/>
      <c r="C232" s="121"/>
      <c r="D232" s="121"/>
      <c r="E232" s="121"/>
      <c r="F232" s="121"/>
      <c r="G232" s="121"/>
      <c r="H232" s="121"/>
      <c r="I232" s="121"/>
      <c r="J232" s="121"/>
      <c r="K232" s="121"/>
      <c r="L232" s="121"/>
      <c r="M232" s="121"/>
      <c r="N232" s="121"/>
      <c r="O232" s="121"/>
      <c r="P232" s="121"/>
      <c r="Q232" s="121"/>
      <c r="R232" s="121"/>
      <c r="S232" s="121"/>
      <c r="T232" s="121"/>
      <c r="U232" s="121"/>
      <c r="V232" s="121"/>
      <c r="W232" s="121"/>
      <c r="X232" s="121"/>
      <c r="Y232" s="121"/>
      <c r="Z232" s="121"/>
      <c r="AA232" s="121"/>
      <c r="AB232" s="121"/>
      <c r="AC232" s="121"/>
      <c r="AD232" s="121"/>
      <c r="AE232" s="121"/>
      <c r="AF232" s="121"/>
      <c r="AG232" s="121"/>
      <c r="AH232" s="121"/>
      <c r="AI232" s="121"/>
      <c r="AJ232" s="121"/>
      <c r="AK232" s="121"/>
      <c r="AL232" s="121"/>
      <c r="AM232" s="121"/>
      <c r="AN232" s="121"/>
      <c r="AO232" s="121"/>
      <c r="AP232" s="121"/>
      <c r="AQ232" s="121"/>
      <c r="AR232" s="121"/>
      <c r="AS232" s="121"/>
      <c r="AT232" s="121"/>
      <c r="AU232" s="121"/>
      <c r="AV232" s="121"/>
      <c r="AW232" s="121"/>
      <c r="AX232" s="121"/>
      <c r="AY232" s="121"/>
      <c r="AZ232" s="121"/>
      <c r="BA232" s="121"/>
      <c r="BB232" s="121"/>
      <c r="BC232" s="121"/>
      <c r="BD232" s="121"/>
      <c r="BE232" s="121"/>
      <c r="BF232" s="121"/>
      <c r="BG232" s="121"/>
      <c r="BH232" s="121"/>
      <c r="BI232" s="121"/>
      <c r="BJ232" s="121"/>
      <c r="BK232" s="121"/>
      <c r="BL232" s="121"/>
      <c r="BM232" s="121"/>
      <c r="BN232" s="121"/>
    </row>
    <row r="233" spans="1:66">
      <c r="A233" s="121"/>
      <c r="B233" s="121"/>
      <c r="C233" s="121"/>
      <c r="D233" s="121"/>
      <c r="E233" s="121"/>
      <c r="F233" s="121"/>
      <c r="G233" s="121"/>
      <c r="H233" s="121"/>
      <c r="I233" s="121"/>
      <c r="J233" s="121"/>
      <c r="K233" s="121"/>
      <c r="L233" s="121"/>
      <c r="M233" s="121"/>
      <c r="N233" s="121"/>
      <c r="O233" s="121"/>
      <c r="P233" s="121"/>
      <c r="Q233" s="121"/>
      <c r="R233" s="121"/>
      <c r="S233" s="121"/>
      <c r="T233" s="121"/>
      <c r="U233" s="121"/>
      <c r="V233" s="121"/>
      <c r="W233" s="121"/>
      <c r="X233" s="121"/>
      <c r="Y233" s="121"/>
      <c r="Z233" s="121"/>
      <c r="AA233" s="121"/>
      <c r="AB233" s="121"/>
      <c r="AC233" s="121"/>
      <c r="AD233" s="121"/>
      <c r="AE233" s="121"/>
      <c r="AF233" s="121"/>
      <c r="AG233" s="121"/>
      <c r="AH233" s="121"/>
      <c r="AI233" s="121"/>
      <c r="AJ233" s="121"/>
      <c r="AK233" s="121"/>
      <c r="AL233" s="121"/>
      <c r="AM233" s="121"/>
      <c r="AN233" s="121"/>
      <c r="AO233" s="121"/>
      <c r="AP233" s="121"/>
      <c r="AQ233" s="121"/>
      <c r="AR233" s="121"/>
      <c r="AS233" s="121"/>
      <c r="AT233" s="121"/>
      <c r="AU233" s="121"/>
      <c r="AV233" s="121"/>
      <c r="AW233" s="121"/>
      <c r="AX233" s="121"/>
      <c r="AY233" s="121"/>
      <c r="AZ233" s="121"/>
      <c r="BA233" s="121"/>
      <c r="BB233" s="121"/>
      <c r="BC233" s="121"/>
      <c r="BD233" s="121"/>
      <c r="BE233" s="121"/>
      <c r="BF233" s="121"/>
      <c r="BG233" s="121"/>
      <c r="BH233" s="121"/>
      <c r="BI233" s="121"/>
      <c r="BJ233" s="121"/>
      <c r="BK233" s="121"/>
      <c r="BL233" s="121"/>
      <c r="BM233" s="121"/>
      <c r="BN233" s="121"/>
    </row>
    <row r="234" spans="1:66">
      <c r="A234" s="121"/>
      <c r="B234" s="121"/>
      <c r="C234" s="121"/>
      <c r="D234" s="121"/>
      <c r="E234" s="121"/>
      <c r="F234" s="121"/>
      <c r="G234" s="121"/>
      <c r="H234" s="121"/>
      <c r="I234" s="121"/>
      <c r="J234" s="121"/>
      <c r="K234" s="121"/>
      <c r="L234" s="121"/>
      <c r="M234" s="121"/>
      <c r="N234" s="121"/>
      <c r="O234" s="121"/>
      <c r="P234" s="121"/>
      <c r="Q234" s="121"/>
      <c r="R234" s="121"/>
      <c r="S234" s="121"/>
      <c r="T234" s="121"/>
      <c r="U234" s="121"/>
      <c r="V234" s="121"/>
      <c r="W234" s="121"/>
      <c r="X234" s="121"/>
      <c r="Y234" s="121"/>
      <c r="Z234" s="121"/>
      <c r="AA234" s="121"/>
      <c r="AB234" s="121"/>
      <c r="AC234" s="121"/>
      <c r="AD234" s="121"/>
      <c r="AE234" s="121"/>
      <c r="AF234" s="121"/>
      <c r="AG234" s="121"/>
      <c r="AH234" s="121"/>
      <c r="AI234" s="121"/>
      <c r="AJ234" s="121"/>
      <c r="AK234" s="121"/>
      <c r="AL234" s="121"/>
      <c r="AM234" s="121"/>
      <c r="AN234" s="121"/>
      <c r="AO234" s="121"/>
      <c r="AP234" s="121"/>
      <c r="AQ234" s="121"/>
      <c r="AR234" s="121"/>
      <c r="AS234" s="121"/>
      <c r="AT234" s="121"/>
      <c r="AU234" s="121"/>
      <c r="AV234" s="121"/>
      <c r="AW234" s="121"/>
      <c r="AX234" s="121"/>
      <c r="AY234" s="121"/>
      <c r="AZ234" s="121"/>
      <c r="BA234" s="121"/>
      <c r="BB234" s="121"/>
      <c r="BC234" s="121"/>
      <c r="BD234" s="121"/>
      <c r="BE234" s="121"/>
      <c r="BF234" s="121"/>
      <c r="BG234" s="121"/>
      <c r="BH234" s="121"/>
      <c r="BI234" s="121"/>
      <c r="BJ234" s="121"/>
      <c r="BK234" s="121"/>
      <c r="BL234" s="121"/>
      <c r="BM234" s="121"/>
      <c r="BN234" s="121"/>
    </row>
    <row r="235" spans="1:66">
      <c r="A235" s="121"/>
      <c r="B235" s="121"/>
      <c r="C235" s="121"/>
      <c r="D235" s="121"/>
      <c r="E235" s="121"/>
      <c r="F235" s="121"/>
      <c r="G235" s="121"/>
      <c r="H235" s="121"/>
      <c r="I235" s="121"/>
      <c r="J235" s="121"/>
      <c r="K235" s="121"/>
      <c r="L235" s="121"/>
      <c r="M235" s="121"/>
      <c r="N235" s="121"/>
      <c r="O235" s="121"/>
      <c r="P235" s="121"/>
      <c r="Q235" s="121"/>
      <c r="R235" s="121"/>
      <c r="S235" s="121"/>
      <c r="T235" s="121"/>
      <c r="U235" s="121"/>
      <c r="V235" s="121"/>
      <c r="W235" s="121"/>
      <c r="X235" s="121"/>
      <c r="Y235" s="121"/>
      <c r="Z235" s="121"/>
      <c r="AA235" s="121"/>
      <c r="AB235" s="121"/>
      <c r="AC235" s="121"/>
      <c r="AD235" s="121"/>
      <c r="AE235" s="121"/>
      <c r="AF235" s="121"/>
      <c r="AG235" s="121"/>
      <c r="AH235" s="121"/>
      <c r="AI235" s="121"/>
      <c r="AJ235" s="121"/>
      <c r="AK235" s="121"/>
      <c r="AL235" s="121"/>
      <c r="AM235" s="121"/>
      <c r="AN235" s="121"/>
      <c r="AO235" s="121"/>
      <c r="AP235" s="121"/>
      <c r="AQ235" s="121"/>
      <c r="AR235" s="121"/>
      <c r="AS235" s="121"/>
      <c r="AT235" s="121"/>
      <c r="AU235" s="121"/>
      <c r="AV235" s="121"/>
      <c r="AW235" s="121"/>
      <c r="AX235" s="121"/>
      <c r="AY235" s="121"/>
      <c r="AZ235" s="121"/>
      <c r="BA235" s="121"/>
      <c r="BB235" s="121"/>
      <c r="BC235" s="121"/>
      <c r="BD235" s="121"/>
      <c r="BE235" s="121"/>
      <c r="BF235" s="121"/>
      <c r="BG235" s="121"/>
      <c r="BH235" s="121"/>
      <c r="BI235" s="121"/>
      <c r="BJ235" s="121"/>
      <c r="BK235" s="121"/>
      <c r="BL235" s="121"/>
      <c r="BM235" s="121"/>
      <c r="BN235" s="121"/>
    </row>
    <row r="236" spans="1:66">
      <c r="A236" s="121"/>
      <c r="B236" s="121"/>
      <c r="C236" s="121"/>
      <c r="D236" s="121"/>
      <c r="E236" s="121"/>
      <c r="F236" s="121"/>
      <c r="G236" s="121"/>
      <c r="H236" s="121"/>
      <c r="I236" s="121"/>
      <c r="J236" s="121"/>
      <c r="K236" s="121"/>
      <c r="L236" s="121"/>
      <c r="M236" s="121"/>
      <c r="N236" s="121"/>
      <c r="O236" s="121"/>
      <c r="P236" s="121"/>
      <c r="Q236" s="121"/>
      <c r="R236" s="121"/>
      <c r="S236" s="121"/>
      <c r="T236" s="121"/>
      <c r="U236" s="121"/>
      <c r="V236" s="121"/>
      <c r="W236" s="121"/>
      <c r="X236" s="121"/>
      <c r="Y236" s="121"/>
      <c r="Z236" s="121"/>
      <c r="AA236" s="121"/>
      <c r="AB236" s="121"/>
      <c r="AC236" s="121"/>
      <c r="AD236" s="121"/>
      <c r="AE236" s="121"/>
      <c r="AF236" s="121"/>
      <c r="AG236" s="121"/>
      <c r="AH236" s="121"/>
      <c r="AI236" s="121"/>
      <c r="AJ236" s="121"/>
      <c r="AK236" s="121"/>
      <c r="AL236" s="121"/>
      <c r="AM236" s="121"/>
      <c r="AN236" s="121"/>
      <c r="AO236" s="121"/>
      <c r="AP236" s="121"/>
      <c r="AQ236" s="121"/>
      <c r="AR236" s="121"/>
      <c r="AS236" s="121"/>
      <c r="AT236" s="121"/>
      <c r="AU236" s="121"/>
      <c r="AV236" s="121"/>
      <c r="AW236" s="121"/>
      <c r="AX236" s="121"/>
      <c r="AY236" s="121"/>
      <c r="AZ236" s="121"/>
      <c r="BA236" s="121"/>
      <c r="BB236" s="121"/>
      <c r="BC236" s="121"/>
      <c r="BD236" s="121"/>
      <c r="BE236" s="121"/>
      <c r="BF236" s="121"/>
      <c r="BG236" s="121"/>
      <c r="BH236" s="121"/>
      <c r="BI236" s="121"/>
      <c r="BJ236" s="121"/>
      <c r="BK236" s="121"/>
      <c r="BL236" s="121"/>
      <c r="BM236" s="121"/>
      <c r="BN236" s="121"/>
    </row>
    <row r="237" spans="1:66">
      <c r="A237" s="121"/>
      <c r="B237" s="121"/>
      <c r="C237" s="121"/>
      <c r="D237" s="121"/>
      <c r="E237" s="121"/>
      <c r="F237" s="121"/>
      <c r="G237" s="121"/>
      <c r="H237" s="121"/>
      <c r="I237" s="121"/>
      <c r="J237" s="121"/>
      <c r="K237" s="121"/>
      <c r="L237" s="121"/>
      <c r="M237" s="121"/>
      <c r="N237" s="121"/>
      <c r="O237" s="121"/>
      <c r="P237" s="121"/>
      <c r="Q237" s="121"/>
      <c r="R237" s="121"/>
      <c r="S237" s="121"/>
      <c r="T237" s="121"/>
      <c r="U237" s="121"/>
      <c r="V237" s="121"/>
      <c r="W237" s="121"/>
      <c r="X237" s="121"/>
      <c r="Y237" s="121"/>
      <c r="Z237" s="121"/>
      <c r="AA237" s="121"/>
      <c r="AB237" s="121"/>
      <c r="AC237" s="121"/>
      <c r="AD237" s="121"/>
      <c r="AE237" s="121"/>
      <c r="AF237" s="121"/>
      <c r="AG237" s="121"/>
      <c r="AH237" s="121"/>
      <c r="AI237" s="121"/>
      <c r="AJ237" s="121"/>
      <c r="AK237" s="121"/>
      <c r="AL237" s="121"/>
      <c r="AM237" s="121"/>
      <c r="AN237" s="121"/>
      <c r="AO237" s="121"/>
      <c r="AP237" s="121"/>
      <c r="AQ237" s="121"/>
      <c r="AR237" s="121"/>
      <c r="AS237" s="121"/>
      <c r="AT237" s="121"/>
      <c r="AU237" s="121"/>
      <c r="AV237" s="121"/>
      <c r="AW237" s="121"/>
      <c r="AX237" s="121"/>
      <c r="AY237" s="121"/>
      <c r="AZ237" s="121"/>
      <c r="BA237" s="121"/>
      <c r="BB237" s="121"/>
      <c r="BC237" s="121"/>
      <c r="BD237" s="121"/>
      <c r="BE237" s="121"/>
      <c r="BF237" s="121"/>
      <c r="BG237" s="121"/>
      <c r="BH237" s="121"/>
      <c r="BI237" s="121"/>
      <c r="BJ237" s="121"/>
      <c r="BK237" s="121"/>
      <c r="BL237" s="121"/>
      <c r="BM237" s="121"/>
      <c r="BN237" s="121"/>
    </row>
    <row r="238" spans="1:66">
      <c r="A238" s="121"/>
      <c r="B238" s="121"/>
      <c r="C238" s="121"/>
      <c r="D238" s="121"/>
      <c r="E238" s="121"/>
      <c r="F238" s="121"/>
      <c r="G238" s="121"/>
      <c r="H238" s="121"/>
      <c r="I238" s="121"/>
      <c r="J238" s="121"/>
      <c r="K238" s="121"/>
      <c r="L238" s="121"/>
      <c r="M238" s="121"/>
      <c r="N238" s="121"/>
      <c r="O238" s="121"/>
      <c r="P238" s="121"/>
      <c r="Q238" s="121"/>
      <c r="R238" s="121"/>
      <c r="S238" s="121"/>
      <c r="T238" s="121"/>
      <c r="U238" s="121"/>
      <c r="V238" s="121"/>
      <c r="W238" s="121"/>
      <c r="X238" s="121"/>
      <c r="Y238" s="121"/>
      <c r="Z238" s="121"/>
      <c r="AA238" s="121"/>
      <c r="AB238" s="121"/>
      <c r="AC238" s="121"/>
      <c r="AD238" s="121"/>
      <c r="AE238" s="121"/>
      <c r="AF238" s="121"/>
      <c r="AG238" s="121"/>
      <c r="AH238" s="121"/>
      <c r="AI238" s="121"/>
      <c r="AJ238" s="121"/>
      <c r="AK238" s="121"/>
      <c r="AL238" s="121"/>
      <c r="AM238" s="121"/>
      <c r="AN238" s="121"/>
      <c r="AO238" s="121"/>
      <c r="AP238" s="121"/>
      <c r="AQ238" s="121"/>
      <c r="AR238" s="121"/>
      <c r="AS238" s="121"/>
      <c r="AT238" s="121"/>
      <c r="AU238" s="121"/>
      <c r="AV238" s="121"/>
      <c r="AW238" s="121"/>
      <c r="AX238" s="121"/>
      <c r="AY238" s="121"/>
      <c r="AZ238" s="121"/>
      <c r="BA238" s="121"/>
      <c r="BB238" s="121"/>
      <c r="BC238" s="121"/>
      <c r="BD238" s="121"/>
      <c r="BE238" s="121"/>
      <c r="BF238" s="121"/>
      <c r="BG238" s="121"/>
      <c r="BH238" s="121"/>
      <c r="BI238" s="121"/>
      <c r="BJ238" s="121"/>
      <c r="BK238" s="121"/>
      <c r="BL238" s="121"/>
      <c r="BM238" s="121"/>
      <c r="BN238" s="121"/>
    </row>
    <row r="239" spans="1:66">
      <c r="A239" s="121"/>
      <c r="B239" s="121"/>
      <c r="C239" s="121"/>
      <c r="D239" s="121"/>
      <c r="E239" s="121"/>
      <c r="F239" s="121"/>
      <c r="G239" s="121"/>
      <c r="H239" s="121"/>
      <c r="I239" s="121"/>
      <c r="J239" s="121"/>
      <c r="K239" s="121"/>
      <c r="L239" s="121"/>
      <c r="M239" s="121"/>
      <c r="N239" s="121"/>
      <c r="O239" s="121"/>
      <c r="P239" s="121"/>
      <c r="Q239" s="121"/>
      <c r="R239" s="121"/>
      <c r="S239" s="121"/>
      <c r="T239" s="121"/>
      <c r="U239" s="121"/>
      <c r="V239" s="121"/>
      <c r="W239" s="121"/>
      <c r="X239" s="121"/>
      <c r="Y239" s="121"/>
      <c r="Z239" s="121"/>
      <c r="AA239" s="121"/>
      <c r="AB239" s="121"/>
      <c r="AC239" s="121"/>
      <c r="AD239" s="121"/>
      <c r="AE239" s="121"/>
      <c r="AF239" s="121"/>
      <c r="AG239" s="121"/>
      <c r="AH239" s="121"/>
      <c r="AI239" s="121"/>
      <c r="AJ239" s="121"/>
      <c r="AK239" s="121"/>
      <c r="AL239" s="121"/>
      <c r="AM239" s="121"/>
      <c r="AN239" s="121"/>
      <c r="AO239" s="121"/>
      <c r="AP239" s="121"/>
      <c r="AQ239" s="121"/>
      <c r="AR239" s="121"/>
      <c r="AS239" s="121"/>
      <c r="AT239" s="121"/>
      <c r="AU239" s="121"/>
      <c r="AV239" s="121"/>
      <c r="AW239" s="121"/>
      <c r="AX239" s="121"/>
      <c r="AY239" s="121"/>
      <c r="AZ239" s="121"/>
      <c r="BA239" s="121"/>
      <c r="BB239" s="121"/>
      <c r="BC239" s="121"/>
      <c r="BD239" s="121"/>
      <c r="BE239" s="121"/>
      <c r="BF239" s="121"/>
      <c r="BG239" s="121"/>
      <c r="BH239" s="121"/>
      <c r="BI239" s="121"/>
      <c r="BJ239" s="121"/>
      <c r="BK239" s="121"/>
      <c r="BL239" s="121"/>
      <c r="BM239" s="121"/>
      <c r="BN239" s="121"/>
    </row>
    <row r="240" spans="1:66">
      <c r="A240" s="121"/>
      <c r="B240" s="121"/>
      <c r="C240" s="121"/>
      <c r="D240" s="121"/>
      <c r="E240" s="121"/>
      <c r="F240" s="121"/>
      <c r="G240" s="121"/>
      <c r="H240" s="121"/>
      <c r="I240" s="121"/>
      <c r="J240" s="121"/>
      <c r="K240" s="121"/>
      <c r="L240" s="121"/>
      <c r="M240" s="121"/>
      <c r="N240" s="121"/>
      <c r="O240" s="121"/>
      <c r="P240" s="121"/>
      <c r="Q240" s="121"/>
      <c r="R240" s="121"/>
      <c r="S240" s="121"/>
      <c r="T240" s="121"/>
      <c r="U240" s="121"/>
      <c r="V240" s="121"/>
      <c r="W240" s="121"/>
      <c r="X240" s="121"/>
      <c r="Y240" s="121"/>
      <c r="Z240" s="121"/>
      <c r="AA240" s="121"/>
      <c r="AB240" s="121"/>
      <c r="AC240" s="121"/>
      <c r="AD240" s="121"/>
      <c r="AE240" s="121"/>
      <c r="AF240" s="121"/>
      <c r="AG240" s="121"/>
      <c r="AH240" s="121"/>
      <c r="AI240" s="121"/>
      <c r="AJ240" s="121"/>
      <c r="AK240" s="121"/>
      <c r="AL240" s="121"/>
      <c r="AM240" s="121"/>
      <c r="AN240" s="121"/>
      <c r="AO240" s="121"/>
      <c r="AP240" s="121"/>
      <c r="AQ240" s="121"/>
      <c r="AR240" s="121"/>
      <c r="AS240" s="121"/>
      <c r="AT240" s="121"/>
      <c r="AU240" s="121"/>
      <c r="AV240" s="121"/>
      <c r="AW240" s="121"/>
      <c r="AX240" s="121"/>
      <c r="AY240" s="121"/>
      <c r="AZ240" s="121"/>
      <c r="BA240" s="121"/>
      <c r="BB240" s="121"/>
      <c r="BC240" s="121"/>
      <c r="BD240" s="121"/>
      <c r="BE240" s="121"/>
      <c r="BF240" s="121"/>
      <c r="BG240" s="121"/>
      <c r="BH240" s="121"/>
      <c r="BI240" s="121"/>
      <c r="BJ240" s="121"/>
      <c r="BK240" s="121"/>
      <c r="BL240" s="121"/>
      <c r="BM240" s="121"/>
      <c r="BN240" s="121"/>
    </row>
    <row r="241" spans="1:66">
      <c r="A241" s="121"/>
      <c r="B241" s="121"/>
      <c r="C241" s="121"/>
      <c r="D241" s="121"/>
      <c r="E241" s="121"/>
      <c r="F241" s="121"/>
      <c r="G241" s="121"/>
      <c r="H241" s="121"/>
      <c r="I241" s="121"/>
      <c r="J241" s="121"/>
      <c r="K241" s="121"/>
      <c r="L241" s="121"/>
      <c r="M241" s="121"/>
      <c r="N241" s="121"/>
      <c r="O241" s="121"/>
      <c r="P241" s="121"/>
      <c r="Q241" s="121"/>
      <c r="R241" s="121"/>
      <c r="S241" s="121"/>
      <c r="T241" s="121"/>
      <c r="U241" s="121"/>
      <c r="V241" s="121"/>
      <c r="W241" s="121"/>
      <c r="X241" s="121"/>
      <c r="Y241" s="121"/>
      <c r="Z241" s="121"/>
      <c r="AA241" s="121"/>
      <c r="AB241" s="121"/>
      <c r="AC241" s="121"/>
      <c r="AD241" s="121"/>
      <c r="AE241" s="121"/>
      <c r="AF241" s="121"/>
      <c r="AG241" s="121"/>
      <c r="AH241" s="121"/>
      <c r="AI241" s="121"/>
      <c r="AJ241" s="121"/>
      <c r="AK241" s="121"/>
      <c r="AL241" s="121"/>
      <c r="AM241" s="121"/>
      <c r="AN241" s="121"/>
      <c r="AO241" s="121"/>
      <c r="AP241" s="121"/>
      <c r="AQ241" s="121"/>
      <c r="AR241" s="121"/>
      <c r="AS241" s="121"/>
      <c r="AT241" s="121"/>
      <c r="AU241" s="121"/>
      <c r="AV241" s="121"/>
      <c r="AW241" s="121"/>
      <c r="AX241" s="121"/>
      <c r="AY241" s="121"/>
      <c r="AZ241" s="121"/>
      <c r="BA241" s="121"/>
      <c r="BB241" s="121"/>
      <c r="BC241" s="121"/>
      <c r="BD241" s="121"/>
      <c r="BE241" s="121"/>
      <c r="BF241" s="121"/>
      <c r="BG241" s="121"/>
      <c r="BH241" s="121"/>
      <c r="BI241" s="121"/>
      <c r="BJ241" s="121"/>
      <c r="BK241" s="121"/>
      <c r="BL241" s="121"/>
      <c r="BM241" s="121"/>
      <c r="BN241" s="121"/>
    </row>
    <row r="242" spans="1:66">
      <c r="A242" s="121"/>
      <c r="B242" s="121"/>
      <c r="C242" s="121"/>
      <c r="D242" s="121"/>
      <c r="E242" s="121"/>
      <c r="F242" s="121"/>
      <c r="G242" s="121"/>
      <c r="H242" s="121"/>
      <c r="I242" s="121"/>
      <c r="J242" s="121"/>
      <c r="K242" s="121"/>
      <c r="L242" s="121"/>
      <c r="M242" s="121"/>
      <c r="N242" s="121"/>
      <c r="O242" s="121"/>
      <c r="P242" s="121"/>
      <c r="Q242" s="121"/>
      <c r="R242" s="121"/>
      <c r="S242" s="121"/>
      <c r="T242" s="121"/>
      <c r="U242" s="121"/>
      <c r="V242" s="121"/>
      <c r="W242" s="121"/>
      <c r="X242" s="121"/>
      <c r="Y242" s="121"/>
      <c r="Z242" s="121"/>
      <c r="AA242" s="121"/>
      <c r="AB242" s="121"/>
      <c r="AC242" s="121"/>
      <c r="AD242" s="121"/>
      <c r="AE242" s="121"/>
      <c r="AF242" s="121"/>
      <c r="AG242" s="121"/>
      <c r="AH242" s="121"/>
      <c r="AI242" s="121"/>
      <c r="AJ242" s="121"/>
      <c r="AK242" s="121"/>
      <c r="AL242" s="121"/>
      <c r="AM242" s="121"/>
      <c r="AN242" s="121"/>
      <c r="AO242" s="121"/>
      <c r="AP242" s="121"/>
      <c r="AQ242" s="121"/>
      <c r="AR242" s="121"/>
      <c r="AS242" s="121"/>
      <c r="AT242" s="121"/>
      <c r="AU242" s="121"/>
      <c r="AV242" s="121"/>
      <c r="AW242" s="121"/>
      <c r="AX242" s="121"/>
      <c r="AY242" s="121"/>
      <c r="AZ242" s="121"/>
      <c r="BA242" s="121"/>
      <c r="BB242" s="121"/>
      <c r="BC242" s="121"/>
      <c r="BD242" s="121"/>
      <c r="BE242" s="121"/>
      <c r="BF242" s="121"/>
      <c r="BG242" s="121"/>
      <c r="BH242" s="121"/>
      <c r="BI242" s="121"/>
      <c r="BJ242" s="121"/>
      <c r="BK242" s="121"/>
      <c r="BL242" s="121"/>
      <c r="BM242" s="121"/>
      <c r="BN242" s="121"/>
    </row>
    <row r="243" spans="1:66">
      <c r="A243" s="121"/>
      <c r="B243" s="121"/>
      <c r="C243" s="121"/>
      <c r="D243" s="121"/>
      <c r="E243" s="121"/>
      <c r="F243" s="121"/>
      <c r="G243" s="121"/>
      <c r="H243" s="121"/>
      <c r="I243" s="121"/>
      <c r="J243" s="121"/>
      <c r="K243" s="121"/>
      <c r="L243" s="121"/>
      <c r="M243" s="121"/>
      <c r="N243" s="121"/>
      <c r="O243" s="121"/>
      <c r="P243" s="121"/>
      <c r="Q243" s="121"/>
      <c r="R243" s="121"/>
      <c r="S243" s="121"/>
      <c r="T243" s="121"/>
      <c r="U243" s="121"/>
      <c r="V243" s="121"/>
      <c r="W243" s="121"/>
      <c r="X243" s="121"/>
      <c r="Y243" s="121"/>
      <c r="Z243" s="121"/>
      <c r="AA243" s="121"/>
      <c r="AB243" s="121"/>
      <c r="AC243" s="121"/>
      <c r="AD243" s="121"/>
      <c r="AE243" s="121"/>
      <c r="AF243" s="121"/>
      <c r="AG243" s="121"/>
      <c r="AH243" s="121"/>
      <c r="AI243" s="121"/>
      <c r="AJ243" s="121"/>
      <c r="AK243" s="121"/>
      <c r="AL243" s="121"/>
      <c r="AM243" s="121"/>
      <c r="AN243" s="121"/>
      <c r="AO243" s="121"/>
      <c r="AP243" s="121"/>
      <c r="AQ243" s="121"/>
      <c r="AR243" s="121"/>
      <c r="AS243" s="121"/>
      <c r="AT243" s="121"/>
      <c r="AU243" s="121"/>
      <c r="AV243" s="121"/>
      <c r="AW243" s="121"/>
      <c r="AX243" s="121"/>
      <c r="AY243" s="121"/>
      <c r="AZ243" s="121"/>
      <c r="BA243" s="121"/>
      <c r="BB243" s="121"/>
      <c r="BC243" s="121"/>
      <c r="BD243" s="121"/>
      <c r="BE243" s="121"/>
      <c r="BF243" s="121"/>
      <c r="BG243" s="121"/>
      <c r="BH243" s="121"/>
      <c r="BI243" s="121"/>
      <c r="BJ243" s="121"/>
      <c r="BK243" s="121"/>
      <c r="BL243" s="121"/>
      <c r="BM243" s="121"/>
      <c r="BN243" s="121"/>
    </row>
    <row r="244" spans="1:66">
      <c r="A244" s="121"/>
      <c r="B244" s="121"/>
      <c r="C244" s="121"/>
      <c r="D244" s="121"/>
      <c r="E244" s="121"/>
      <c r="F244" s="121"/>
      <c r="G244" s="121"/>
      <c r="H244" s="121"/>
      <c r="I244" s="121"/>
      <c r="J244" s="121"/>
      <c r="K244" s="121"/>
      <c r="L244" s="121"/>
      <c r="M244" s="121"/>
      <c r="N244" s="121"/>
      <c r="O244" s="121"/>
      <c r="P244" s="121"/>
      <c r="Q244" s="121"/>
      <c r="R244" s="121"/>
      <c r="S244" s="121"/>
      <c r="T244" s="121"/>
      <c r="U244" s="121"/>
      <c r="V244" s="121"/>
      <c r="W244" s="121"/>
      <c r="X244" s="121"/>
      <c r="Y244" s="121"/>
      <c r="Z244" s="121"/>
      <c r="AA244" s="121"/>
      <c r="AB244" s="121"/>
      <c r="AC244" s="121"/>
      <c r="AD244" s="121"/>
      <c r="AE244" s="121"/>
      <c r="AF244" s="121"/>
      <c r="AG244" s="121"/>
      <c r="AH244" s="121"/>
      <c r="AI244" s="121"/>
      <c r="AJ244" s="121"/>
      <c r="AK244" s="121"/>
      <c r="AL244" s="121"/>
      <c r="AM244" s="121"/>
      <c r="AN244" s="121"/>
      <c r="AO244" s="121"/>
      <c r="AP244" s="121"/>
      <c r="AQ244" s="121"/>
      <c r="AR244" s="121"/>
      <c r="AS244" s="121"/>
      <c r="AT244" s="121"/>
      <c r="AU244" s="121"/>
      <c r="AV244" s="121"/>
      <c r="AW244" s="121"/>
      <c r="AX244" s="121"/>
      <c r="AY244" s="121"/>
      <c r="AZ244" s="121"/>
      <c r="BA244" s="121"/>
      <c r="BB244" s="121"/>
      <c r="BC244" s="121"/>
      <c r="BD244" s="121"/>
      <c r="BE244" s="121"/>
      <c r="BF244" s="121"/>
      <c r="BG244" s="121"/>
      <c r="BH244" s="121"/>
      <c r="BI244" s="121"/>
      <c r="BJ244" s="121"/>
      <c r="BK244" s="121"/>
      <c r="BL244" s="121"/>
      <c r="BM244" s="121"/>
      <c r="BN244" s="121"/>
    </row>
    <row r="245" spans="1:66">
      <c r="A245" s="121"/>
      <c r="B245" s="121"/>
      <c r="C245" s="121"/>
      <c r="D245" s="121"/>
      <c r="E245" s="121"/>
      <c r="F245" s="121"/>
      <c r="G245" s="121"/>
      <c r="H245" s="121"/>
      <c r="I245" s="121"/>
      <c r="J245" s="121"/>
      <c r="K245" s="121"/>
      <c r="L245" s="121"/>
      <c r="M245" s="121"/>
      <c r="N245" s="121"/>
      <c r="O245" s="121"/>
      <c r="P245" s="121"/>
      <c r="Q245" s="121"/>
      <c r="R245" s="121"/>
      <c r="S245" s="121"/>
      <c r="T245" s="121"/>
      <c r="U245" s="121"/>
      <c r="V245" s="121"/>
      <c r="W245" s="121"/>
      <c r="X245" s="121"/>
      <c r="Y245" s="121"/>
      <c r="Z245" s="121"/>
      <c r="AA245" s="121"/>
      <c r="AB245" s="121"/>
      <c r="AC245" s="121"/>
      <c r="AD245" s="121"/>
      <c r="AE245" s="121"/>
      <c r="AF245" s="121"/>
      <c r="AG245" s="121"/>
      <c r="AH245" s="121"/>
      <c r="AI245" s="121"/>
      <c r="AJ245" s="121"/>
      <c r="AK245" s="121"/>
      <c r="AL245" s="121"/>
      <c r="AM245" s="121"/>
      <c r="AN245" s="121"/>
      <c r="AO245" s="121"/>
      <c r="AP245" s="121"/>
      <c r="AQ245" s="121"/>
      <c r="AR245" s="121"/>
      <c r="AS245" s="121"/>
      <c r="AT245" s="121"/>
      <c r="AU245" s="121"/>
      <c r="AV245" s="121"/>
      <c r="AW245" s="121"/>
      <c r="AX245" s="121"/>
      <c r="AY245" s="121"/>
      <c r="AZ245" s="121"/>
      <c r="BA245" s="121"/>
      <c r="BB245" s="121"/>
      <c r="BC245" s="121"/>
      <c r="BD245" s="121"/>
      <c r="BE245" s="121"/>
      <c r="BF245" s="121"/>
      <c r="BG245" s="121"/>
      <c r="BH245" s="121"/>
      <c r="BI245" s="121"/>
      <c r="BJ245" s="121"/>
      <c r="BK245" s="121"/>
      <c r="BL245" s="121"/>
      <c r="BM245" s="121"/>
      <c r="BN245" s="121"/>
    </row>
    <row r="246" spans="1:66">
      <c r="A246" s="121"/>
      <c r="B246" s="121"/>
      <c r="C246" s="121"/>
      <c r="D246" s="121"/>
      <c r="E246" s="121"/>
      <c r="F246" s="121"/>
      <c r="G246" s="121"/>
      <c r="H246" s="121"/>
      <c r="I246" s="121"/>
      <c r="J246" s="121"/>
      <c r="K246" s="121"/>
      <c r="L246" s="121"/>
      <c r="M246" s="121"/>
      <c r="N246" s="121"/>
      <c r="O246" s="121"/>
      <c r="P246" s="121"/>
      <c r="Q246" s="121"/>
      <c r="R246" s="121"/>
      <c r="S246" s="121"/>
      <c r="T246" s="121"/>
      <c r="U246" s="121"/>
      <c r="V246" s="121"/>
      <c r="W246" s="121"/>
      <c r="X246" s="121"/>
      <c r="Y246" s="121"/>
      <c r="Z246" s="121"/>
      <c r="AA246" s="121"/>
      <c r="AB246" s="121"/>
      <c r="AC246" s="121"/>
      <c r="AD246" s="121"/>
      <c r="AE246" s="121"/>
      <c r="AF246" s="121"/>
      <c r="AG246" s="121"/>
      <c r="AH246" s="121"/>
      <c r="AI246" s="121"/>
      <c r="AJ246" s="121"/>
      <c r="AK246" s="121"/>
      <c r="AL246" s="121"/>
      <c r="AM246" s="121"/>
      <c r="AN246" s="121"/>
      <c r="AO246" s="121"/>
      <c r="AP246" s="121"/>
      <c r="AQ246" s="121"/>
      <c r="AR246" s="121"/>
      <c r="AS246" s="121"/>
      <c r="AT246" s="121"/>
      <c r="AU246" s="121"/>
      <c r="AV246" s="121"/>
      <c r="AW246" s="121"/>
      <c r="AX246" s="121"/>
      <c r="AY246" s="121"/>
      <c r="AZ246" s="121"/>
      <c r="BA246" s="121"/>
      <c r="BB246" s="121"/>
      <c r="BC246" s="121"/>
      <c r="BD246" s="121"/>
      <c r="BE246" s="121"/>
      <c r="BF246" s="121"/>
      <c r="BG246" s="121"/>
      <c r="BH246" s="121"/>
      <c r="BI246" s="121"/>
      <c r="BJ246" s="121"/>
      <c r="BK246" s="121"/>
      <c r="BL246" s="121"/>
      <c r="BM246" s="121"/>
      <c r="BN246" s="121"/>
    </row>
    <row r="247" spans="1:66">
      <c r="A247" s="121"/>
      <c r="B247" s="121"/>
      <c r="C247" s="121"/>
      <c r="D247" s="121"/>
      <c r="E247" s="121"/>
      <c r="F247" s="121"/>
      <c r="G247" s="121"/>
      <c r="H247" s="121"/>
      <c r="I247" s="121"/>
      <c r="J247" s="121"/>
      <c r="K247" s="121"/>
      <c r="L247" s="121"/>
      <c r="M247" s="121"/>
      <c r="N247" s="121"/>
      <c r="O247" s="121"/>
      <c r="P247" s="121"/>
      <c r="Q247" s="121"/>
      <c r="R247" s="121"/>
      <c r="S247" s="121"/>
      <c r="T247" s="121"/>
      <c r="U247" s="121"/>
      <c r="V247" s="121"/>
      <c r="W247" s="121"/>
      <c r="X247" s="121"/>
      <c r="Y247" s="121"/>
      <c r="Z247" s="121"/>
      <c r="AA247" s="121"/>
      <c r="AB247" s="121"/>
      <c r="AC247" s="121"/>
      <c r="AD247" s="121"/>
      <c r="AE247" s="121"/>
      <c r="AF247" s="121"/>
      <c r="AG247" s="121"/>
      <c r="AH247" s="121"/>
      <c r="AI247" s="121"/>
      <c r="AJ247" s="121"/>
      <c r="AK247" s="121"/>
      <c r="AL247" s="121"/>
      <c r="AM247" s="121"/>
      <c r="AN247" s="121"/>
      <c r="AO247" s="121"/>
      <c r="AP247" s="121"/>
      <c r="AQ247" s="121"/>
      <c r="AR247" s="121"/>
      <c r="AS247" s="121"/>
      <c r="AT247" s="121"/>
      <c r="AU247" s="121"/>
      <c r="AV247" s="121"/>
      <c r="AW247" s="121"/>
      <c r="AX247" s="121"/>
      <c r="AY247" s="121"/>
      <c r="AZ247" s="121"/>
      <c r="BA247" s="121"/>
      <c r="BB247" s="121"/>
      <c r="BC247" s="121"/>
      <c r="BD247" s="121"/>
      <c r="BE247" s="121"/>
      <c r="BF247" s="121"/>
      <c r="BG247" s="121"/>
      <c r="BH247" s="121"/>
      <c r="BI247" s="121"/>
      <c r="BJ247" s="121"/>
      <c r="BK247" s="121"/>
      <c r="BL247" s="121"/>
      <c r="BM247" s="121"/>
      <c r="BN247" s="121"/>
    </row>
    <row r="248" spans="1:66">
      <c r="A248" s="121"/>
      <c r="B248" s="121"/>
      <c r="C248" s="121"/>
      <c r="D248" s="121"/>
      <c r="E248" s="121"/>
      <c r="F248" s="121"/>
      <c r="G248" s="121"/>
      <c r="H248" s="121"/>
      <c r="I248" s="121"/>
      <c r="J248" s="121"/>
      <c r="K248" s="121"/>
      <c r="L248" s="121"/>
      <c r="M248" s="121"/>
      <c r="N248" s="121"/>
      <c r="O248" s="121"/>
      <c r="P248" s="121"/>
      <c r="Q248" s="121"/>
      <c r="R248" s="121"/>
      <c r="S248" s="121"/>
      <c r="T248" s="121"/>
      <c r="U248" s="121"/>
      <c r="V248" s="121"/>
      <c r="W248" s="121"/>
      <c r="X248" s="121"/>
      <c r="Y248" s="121"/>
      <c r="Z248" s="121"/>
      <c r="AA248" s="121"/>
      <c r="AB248" s="121"/>
      <c r="AC248" s="121"/>
      <c r="AD248" s="121"/>
      <c r="AE248" s="121"/>
      <c r="AF248" s="121"/>
      <c r="AG248" s="121"/>
      <c r="AH248" s="121"/>
      <c r="AI248" s="121"/>
      <c r="AJ248" s="121"/>
      <c r="AK248" s="121"/>
      <c r="AL248" s="121"/>
      <c r="AM248" s="121"/>
      <c r="AN248" s="121"/>
      <c r="AO248" s="121"/>
      <c r="AP248" s="121"/>
      <c r="AQ248" s="121"/>
      <c r="AR248" s="121"/>
      <c r="AS248" s="121"/>
      <c r="AT248" s="121"/>
      <c r="AU248" s="121"/>
      <c r="AV248" s="121"/>
      <c r="AW248" s="121"/>
      <c r="AX248" s="121"/>
      <c r="AY248" s="121"/>
      <c r="AZ248" s="121"/>
      <c r="BA248" s="121"/>
      <c r="BB248" s="121"/>
      <c r="BC248" s="121"/>
      <c r="BD248" s="121"/>
      <c r="BE248" s="121"/>
      <c r="BF248" s="121"/>
      <c r="BG248" s="121"/>
      <c r="BH248" s="121"/>
      <c r="BI248" s="121"/>
      <c r="BJ248" s="121"/>
      <c r="BK248" s="121"/>
      <c r="BL248" s="121"/>
      <c r="BM248" s="121"/>
      <c r="BN248" s="121"/>
    </row>
    <row r="249" spans="1:66">
      <c r="A249" s="121"/>
      <c r="B249" s="121"/>
      <c r="C249" s="121"/>
      <c r="D249" s="121"/>
      <c r="E249" s="121"/>
      <c r="F249" s="121"/>
      <c r="G249" s="121"/>
      <c r="H249" s="121"/>
      <c r="I249" s="121"/>
      <c r="J249" s="121"/>
      <c r="K249" s="121"/>
      <c r="L249" s="121"/>
      <c r="M249" s="121"/>
      <c r="N249" s="121"/>
      <c r="O249" s="121"/>
      <c r="P249" s="121"/>
      <c r="Q249" s="121"/>
      <c r="R249" s="121"/>
      <c r="S249" s="121"/>
      <c r="T249" s="121"/>
      <c r="U249" s="121"/>
      <c r="V249" s="121"/>
      <c r="W249" s="121"/>
      <c r="X249" s="121"/>
      <c r="Y249" s="121"/>
      <c r="Z249" s="121"/>
      <c r="AA249" s="121"/>
      <c r="AB249" s="121"/>
      <c r="AC249" s="121"/>
      <c r="AD249" s="121"/>
      <c r="AE249" s="121"/>
      <c r="AF249" s="121"/>
      <c r="AG249" s="121"/>
      <c r="AH249" s="121"/>
      <c r="AI249" s="121"/>
      <c r="AJ249" s="121"/>
      <c r="AK249" s="121"/>
      <c r="AL249" s="121"/>
      <c r="AM249" s="121"/>
      <c r="AN249" s="121"/>
      <c r="AO249" s="121"/>
      <c r="AP249" s="121"/>
      <c r="AQ249" s="121"/>
      <c r="AR249" s="121"/>
      <c r="AS249" s="121"/>
      <c r="AT249" s="121"/>
      <c r="AU249" s="121"/>
      <c r="AV249" s="121"/>
      <c r="AW249" s="121"/>
      <c r="AX249" s="121"/>
      <c r="AY249" s="121"/>
      <c r="AZ249" s="121"/>
      <c r="BA249" s="121"/>
      <c r="BB249" s="121"/>
      <c r="BC249" s="121"/>
      <c r="BD249" s="121"/>
      <c r="BE249" s="121"/>
      <c r="BF249" s="121"/>
      <c r="BG249" s="121"/>
      <c r="BH249" s="121"/>
      <c r="BI249" s="121"/>
      <c r="BJ249" s="121"/>
      <c r="BK249" s="121"/>
      <c r="BL249" s="121"/>
      <c r="BM249" s="121"/>
      <c r="BN249" s="121"/>
    </row>
    <row r="250" spans="1:66">
      <c r="A250" s="121"/>
      <c r="B250" s="121"/>
      <c r="C250" s="121"/>
      <c r="D250" s="121"/>
      <c r="E250" s="121"/>
      <c r="F250" s="121"/>
      <c r="G250" s="121"/>
      <c r="H250" s="121"/>
      <c r="I250" s="121"/>
      <c r="J250" s="121"/>
      <c r="K250" s="121"/>
      <c r="L250" s="121"/>
      <c r="M250" s="121"/>
      <c r="N250" s="121"/>
      <c r="O250" s="121"/>
      <c r="P250" s="121"/>
      <c r="Q250" s="121"/>
      <c r="R250" s="121"/>
      <c r="S250" s="121"/>
      <c r="T250" s="121"/>
      <c r="U250" s="121"/>
      <c r="V250" s="121"/>
      <c r="W250" s="121"/>
      <c r="X250" s="121"/>
      <c r="Y250" s="121"/>
      <c r="Z250" s="121"/>
      <c r="AA250" s="121"/>
      <c r="AB250" s="121"/>
      <c r="AC250" s="121"/>
      <c r="AD250" s="121"/>
      <c r="AE250" s="121"/>
      <c r="AF250" s="121"/>
      <c r="AG250" s="121"/>
      <c r="AH250" s="121"/>
      <c r="AI250" s="121"/>
      <c r="AJ250" s="121"/>
      <c r="AK250" s="121"/>
      <c r="AL250" s="121"/>
      <c r="AM250" s="121"/>
      <c r="AN250" s="121"/>
      <c r="AO250" s="121"/>
      <c r="AP250" s="121"/>
      <c r="AQ250" s="121"/>
      <c r="AR250" s="121"/>
      <c r="AS250" s="121"/>
      <c r="AT250" s="121"/>
      <c r="AU250" s="121"/>
      <c r="AV250" s="121"/>
      <c r="AW250" s="121"/>
      <c r="AX250" s="121"/>
      <c r="AY250" s="121"/>
      <c r="AZ250" s="121"/>
      <c r="BA250" s="121"/>
      <c r="BB250" s="121"/>
      <c r="BC250" s="121"/>
      <c r="BD250" s="121"/>
      <c r="BE250" s="121"/>
      <c r="BF250" s="121"/>
      <c r="BG250" s="121"/>
      <c r="BH250" s="121"/>
      <c r="BI250" s="121"/>
      <c r="BJ250" s="121"/>
      <c r="BK250" s="121"/>
      <c r="BL250" s="121"/>
      <c r="BM250" s="121"/>
      <c r="BN250" s="121"/>
    </row>
    <row r="251" spans="1:66">
      <c r="A251" s="121"/>
      <c r="B251" s="121"/>
      <c r="C251" s="121"/>
      <c r="D251" s="121"/>
      <c r="E251" s="121"/>
      <c r="F251" s="121"/>
      <c r="G251" s="121"/>
      <c r="H251" s="121"/>
      <c r="I251" s="121"/>
      <c r="J251" s="121"/>
      <c r="K251" s="121"/>
      <c r="L251" s="121"/>
      <c r="M251" s="121"/>
      <c r="N251" s="121"/>
      <c r="O251" s="121"/>
      <c r="P251" s="121"/>
      <c r="Q251" s="121"/>
      <c r="R251" s="121"/>
      <c r="S251" s="121"/>
      <c r="T251" s="121"/>
      <c r="U251" s="121"/>
      <c r="V251" s="121"/>
      <c r="W251" s="121"/>
      <c r="X251" s="121"/>
      <c r="Y251" s="121"/>
      <c r="Z251" s="121"/>
      <c r="AA251" s="121"/>
      <c r="AB251" s="121"/>
      <c r="AC251" s="121"/>
      <c r="AD251" s="121"/>
      <c r="AE251" s="121"/>
      <c r="AF251" s="121"/>
      <c r="AG251" s="121"/>
      <c r="AH251" s="121"/>
      <c r="AI251" s="121"/>
      <c r="AJ251" s="121"/>
      <c r="AK251" s="121"/>
      <c r="AL251" s="121"/>
      <c r="AM251" s="121"/>
      <c r="AN251" s="121"/>
      <c r="AO251" s="121"/>
      <c r="AP251" s="121"/>
      <c r="AQ251" s="121"/>
      <c r="AR251" s="121"/>
      <c r="AS251" s="121"/>
      <c r="AT251" s="121"/>
      <c r="AU251" s="121"/>
      <c r="AV251" s="121"/>
      <c r="AW251" s="121"/>
      <c r="AX251" s="121"/>
      <c r="AY251" s="121"/>
      <c r="AZ251" s="121"/>
      <c r="BA251" s="121"/>
      <c r="BB251" s="121"/>
      <c r="BC251" s="121"/>
      <c r="BD251" s="121"/>
      <c r="BE251" s="121"/>
      <c r="BF251" s="121"/>
      <c r="BG251" s="121"/>
      <c r="BH251" s="121"/>
      <c r="BI251" s="121"/>
      <c r="BJ251" s="121"/>
      <c r="BK251" s="121"/>
      <c r="BL251" s="121"/>
      <c r="BM251" s="121"/>
      <c r="BN251" s="121"/>
    </row>
    <row r="252" spans="1:66">
      <c r="A252" s="121"/>
      <c r="B252" s="121"/>
      <c r="C252" s="121"/>
      <c r="D252" s="121"/>
      <c r="E252" s="121"/>
      <c r="F252" s="121"/>
      <c r="G252" s="121"/>
      <c r="H252" s="121"/>
      <c r="I252" s="121"/>
      <c r="J252" s="121"/>
      <c r="K252" s="121"/>
      <c r="L252" s="121"/>
      <c r="M252" s="121"/>
      <c r="N252" s="121"/>
      <c r="O252" s="121"/>
      <c r="P252" s="121"/>
      <c r="Q252" s="121"/>
      <c r="R252" s="121"/>
      <c r="S252" s="121"/>
      <c r="T252" s="121"/>
      <c r="U252" s="121"/>
      <c r="V252" s="121"/>
      <c r="W252" s="121"/>
      <c r="X252" s="121"/>
      <c r="Y252" s="121"/>
      <c r="Z252" s="121"/>
      <c r="AA252" s="121"/>
      <c r="AB252" s="121"/>
      <c r="AC252" s="121"/>
      <c r="AD252" s="121"/>
      <c r="AE252" s="121"/>
      <c r="AF252" s="121"/>
      <c r="AG252" s="121"/>
      <c r="AH252" s="121"/>
      <c r="AI252" s="121"/>
      <c r="AJ252" s="121"/>
      <c r="AK252" s="121"/>
      <c r="AL252" s="121"/>
      <c r="AM252" s="121"/>
      <c r="AN252" s="121"/>
      <c r="AO252" s="121"/>
      <c r="AP252" s="121"/>
      <c r="AQ252" s="121"/>
      <c r="AR252" s="121"/>
      <c r="AS252" s="121"/>
      <c r="AT252" s="121"/>
      <c r="AU252" s="121"/>
      <c r="AV252" s="121"/>
      <c r="AW252" s="121"/>
      <c r="AX252" s="121"/>
      <c r="AY252" s="121"/>
      <c r="AZ252" s="121"/>
      <c r="BA252" s="121"/>
      <c r="BB252" s="121"/>
      <c r="BC252" s="121"/>
      <c r="BD252" s="121"/>
      <c r="BE252" s="121"/>
      <c r="BF252" s="121"/>
      <c r="BG252" s="121"/>
      <c r="BH252" s="121"/>
      <c r="BI252" s="121"/>
      <c r="BJ252" s="121"/>
      <c r="BK252" s="121"/>
      <c r="BL252" s="121"/>
      <c r="BM252" s="121"/>
      <c r="BN252" s="121"/>
    </row>
    <row r="253" spans="1:66">
      <c r="A253" s="121"/>
      <c r="B253" s="121"/>
      <c r="C253" s="121"/>
      <c r="D253" s="121"/>
      <c r="E253" s="121"/>
      <c r="F253" s="121"/>
      <c r="G253" s="121"/>
      <c r="H253" s="121"/>
      <c r="I253" s="121"/>
      <c r="J253" s="121"/>
      <c r="K253" s="121"/>
      <c r="L253" s="121"/>
      <c r="M253" s="121"/>
      <c r="N253" s="121"/>
      <c r="O253" s="121"/>
      <c r="P253" s="121"/>
      <c r="Q253" s="121"/>
      <c r="R253" s="121"/>
      <c r="S253" s="121"/>
      <c r="T253" s="121"/>
      <c r="U253" s="121"/>
      <c r="V253" s="121"/>
      <c r="W253" s="121"/>
      <c r="X253" s="121"/>
      <c r="Y253" s="121"/>
      <c r="Z253" s="121"/>
      <c r="AA253" s="121"/>
      <c r="AB253" s="121"/>
      <c r="AC253" s="121"/>
      <c r="AD253" s="121"/>
      <c r="AE253" s="121"/>
      <c r="AF253" s="121"/>
      <c r="AG253" s="121"/>
      <c r="AH253" s="121"/>
      <c r="AI253" s="121"/>
      <c r="AJ253" s="121"/>
      <c r="AK253" s="121"/>
      <c r="AL253" s="121"/>
      <c r="AM253" s="121"/>
      <c r="AN253" s="121"/>
      <c r="AO253" s="121"/>
      <c r="AP253" s="121"/>
      <c r="AQ253" s="121"/>
      <c r="AR253" s="121"/>
      <c r="AS253" s="121"/>
      <c r="AT253" s="121"/>
      <c r="AU253" s="121"/>
      <c r="AV253" s="121"/>
      <c r="AW253" s="121"/>
      <c r="AX253" s="121"/>
      <c r="AY253" s="121"/>
      <c r="AZ253" s="121"/>
      <c r="BA253" s="121"/>
      <c r="BB253" s="121"/>
      <c r="BC253" s="121"/>
      <c r="BD253" s="121"/>
      <c r="BE253" s="121"/>
      <c r="BF253" s="121"/>
      <c r="BG253" s="121"/>
      <c r="BH253" s="121"/>
      <c r="BI253" s="121"/>
      <c r="BJ253" s="121"/>
      <c r="BK253" s="121"/>
      <c r="BL253" s="121"/>
      <c r="BM253" s="121"/>
      <c r="BN253" s="121"/>
    </row>
    <row r="254" spans="1:66">
      <c r="A254" s="121"/>
      <c r="B254" s="121"/>
      <c r="C254" s="121"/>
      <c r="D254" s="121"/>
      <c r="E254" s="121"/>
      <c r="F254" s="121"/>
      <c r="G254" s="121"/>
      <c r="H254" s="121"/>
      <c r="I254" s="121"/>
      <c r="J254" s="121"/>
      <c r="K254" s="121"/>
      <c r="L254" s="121"/>
      <c r="M254" s="121"/>
      <c r="N254" s="121"/>
      <c r="O254" s="121"/>
      <c r="P254" s="121"/>
      <c r="Q254" s="121"/>
      <c r="R254" s="121"/>
      <c r="S254" s="121"/>
      <c r="T254" s="121"/>
      <c r="U254" s="121"/>
      <c r="V254" s="121"/>
      <c r="W254" s="121"/>
      <c r="X254" s="121"/>
      <c r="Y254" s="121"/>
      <c r="Z254" s="121"/>
      <c r="AA254" s="121"/>
      <c r="AB254" s="121"/>
      <c r="AC254" s="121"/>
      <c r="AD254" s="121"/>
      <c r="AE254" s="121"/>
      <c r="AF254" s="121"/>
      <c r="AG254" s="121"/>
      <c r="AH254" s="121"/>
      <c r="AI254" s="121"/>
      <c r="AJ254" s="121"/>
      <c r="AK254" s="121"/>
      <c r="AL254" s="121"/>
      <c r="AM254" s="121"/>
      <c r="AN254" s="121"/>
      <c r="AO254" s="121"/>
      <c r="AP254" s="121"/>
      <c r="AQ254" s="121"/>
      <c r="AR254" s="121"/>
      <c r="AS254" s="121"/>
      <c r="AT254" s="121"/>
      <c r="AU254" s="121"/>
      <c r="AV254" s="121"/>
      <c r="AW254" s="121"/>
      <c r="AX254" s="121"/>
      <c r="AY254" s="121"/>
      <c r="AZ254" s="121"/>
      <c r="BA254" s="121"/>
      <c r="BB254" s="121"/>
      <c r="BC254" s="121"/>
      <c r="BD254" s="121"/>
      <c r="BE254" s="121"/>
      <c r="BF254" s="121"/>
      <c r="BG254" s="121"/>
      <c r="BH254" s="121"/>
      <c r="BI254" s="121"/>
      <c r="BJ254" s="121"/>
      <c r="BK254" s="121"/>
      <c r="BL254" s="121"/>
      <c r="BM254" s="121"/>
      <c r="BN254" s="121"/>
    </row>
    <row r="255" spans="1:66">
      <c r="A255" s="121"/>
      <c r="B255" s="121"/>
      <c r="C255" s="121"/>
      <c r="D255" s="121"/>
      <c r="E255" s="121"/>
      <c r="F255" s="121"/>
      <c r="G255" s="121"/>
      <c r="H255" s="121"/>
      <c r="I255" s="121"/>
      <c r="J255" s="121"/>
      <c r="K255" s="121"/>
      <c r="L255" s="121"/>
      <c r="M255" s="121"/>
      <c r="N255" s="121"/>
      <c r="O255" s="121"/>
      <c r="P255" s="121"/>
      <c r="Q255" s="121"/>
      <c r="R255" s="121"/>
      <c r="S255" s="121"/>
      <c r="T255" s="121"/>
      <c r="U255" s="121"/>
      <c r="V255" s="121"/>
      <c r="W255" s="121"/>
      <c r="X255" s="121"/>
      <c r="Y255" s="121"/>
      <c r="Z255" s="121"/>
      <c r="AA255" s="121"/>
      <c r="AB255" s="121"/>
      <c r="AC255" s="121"/>
      <c r="AD255" s="121"/>
      <c r="AE255" s="121"/>
      <c r="AF255" s="121"/>
      <c r="AG255" s="121"/>
      <c r="AH255" s="121"/>
      <c r="AI255" s="121"/>
      <c r="AJ255" s="121"/>
      <c r="AK255" s="121"/>
      <c r="AL255" s="121"/>
      <c r="AM255" s="121"/>
      <c r="AN255" s="121"/>
      <c r="AO255" s="121"/>
      <c r="AP255" s="121"/>
      <c r="AQ255" s="121"/>
      <c r="AR255" s="121"/>
      <c r="AS255" s="121"/>
      <c r="AT255" s="121"/>
      <c r="AU255" s="121"/>
      <c r="AV255" s="121"/>
      <c r="AW255" s="121"/>
      <c r="AX255" s="121"/>
      <c r="AY255" s="121"/>
      <c r="AZ255" s="121"/>
      <c r="BA255" s="121"/>
      <c r="BB255" s="121"/>
      <c r="BC255" s="121"/>
      <c r="BD255" s="121"/>
      <c r="BE255" s="121"/>
      <c r="BF255" s="121"/>
      <c r="BG255" s="121"/>
      <c r="BH255" s="121"/>
      <c r="BI255" s="121"/>
      <c r="BJ255" s="121"/>
      <c r="BK255" s="121"/>
      <c r="BL255" s="121"/>
      <c r="BM255" s="121"/>
      <c r="BN255" s="121"/>
    </row>
    <row r="256" spans="1:66">
      <c r="A256" s="121"/>
      <c r="B256" s="121"/>
      <c r="C256" s="121"/>
      <c r="D256" s="121"/>
      <c r="E256" s="121"/>
      <c r="F256" s="121"/>
      <c r="G256" s="121"/>
      <c r="H256" s="121"/>
      <c r="I256" s="121"/>
      <c r="J256" s="121"/>
      <c r="K256" s="121"/>
      <c r="L256" s="121"/>
      <c r="M256" s="121"/>
      <c r="N256" s="121"/>
      <c r="O256" s="121"/>
      <c r="P256" s="121"/>
      <c r="Q256" s="121"/>
      <c r="R256" s="121"/>
      <c r="S256" s="121"/>
      <c r="T256" s="121"/>
      <c r="U256" s="121"/>
      <c r="V256" s="121"/>
      <c r="W256" s="121"/>
      <c r="X256" s="121"/>
      <c r="Y256" s="121"/>
      <c r="Z256" s="121"/>
      <c r="AA256" s="121"/>
      <c r="AB256" s="121"/>
      <c r="AC256" s="121"/>
      <c r="AD256" s="121"/>
      <c r="AE256" s="121"/>
      <c r="AF256" s="121"/>
      <c r="AG256" s="121"/>
      <c r="AH256" s="121"/>
      <c r="AI256" s="121"/>
      <c r="AJ256" s="121"/>
      <c r="AK256" s="121"/>
      <c r="AL256" s="121"/>
      <c r="AM256" s="121"/>
      <c r="AN256" s="121"/>
      <c r="AO256" s="121"/>
      <c r="AP256" s="121"/>
      <c r="AQ256" s="121"/>
      <c r="AR256" s="121"/>
      <c r="AS256" s="121"/>
      <c r="AT256" s="121"/>
      <c r="AU256" s="121"/>
      <c r="AV256" s="121"/>
      <c r="AW256" s="121"/>
      <c r="AX256" s="121"/>
      <c r="AY256" s="121"/>
      <c r="AZ256" s="121"/>
      <c r="BA256" s="121"/>
      <c r="BB256" s="121"/>
      <c r="BC256" s="121"/>
      <c r="BD256" s="121"/>
      <c r="BE256" s="121"/>
      <c r="BF256" s="121"/>
      <c r="BG256" s="121"/>
      <c r="BH256" s="121"/>
      <c r="BI256" s="121"/>
      <c r="BJ256" s="121"/>
      <c r="BK256" s="121"/>
      <c r="BL256" s="121"/>
      <c r="BM256" s="121"/>
      <c r="BN256" s="121"/>
    </row>
    <row r="257" spans="1:66">
      <c r="A257" s="121"/>
      <c r="B257" s="121"/>
      <c r="C257" s="121"/>
      <c r="D257" s="121"/>
      <c r="E257" s="121"/>
      <c r="F257" s="121"/>
      <c r="G257" s="121"/>
      <c r="H257" s="121"/>
      <c r="I257" s="121"/>
      <c r="J257" s="121"/>
      <c r="K257" s="121"/>
      <c r="L257" s="121"/>
      <c r="M257" s="121"/>
      <c r="N257" s="121"/>
      <c r="O257" s="121"/>
      <c r="P257" s="121"/>
      <c r="Q257" s="121"/>
      <c r="R257" s="121"/>
      <c r="S257" s="121"/>
      <c r="T257" s="121"/>
      <c r="U257" s="121"/>
      <c r="V257" s="121"/>
      <c r="W257" s="121"/>
      <c r="X257" s="121"/>
      <c r="Y257" s="121"/>
      <c r="Z257" s="121"/>
      <c r="AA257" s="121"/>
      <c r="AB257" s="121"/>
      <c r="AC257" s="121"/>
      <c r="AD257" s="121"/>
      <c r="AE257" s="121"/>
      <c r="AF257" s="121"/>
      <c r="AG257" s="121"/>
      <c r="AH257" s="121"/>
      <c r="AI257" s="121"/>
      <c r="AJ257" s="121"/>
      <c r="AK257" s="121"/>
      <c r="AL257" s="121"/>
      <c r="AM257" s="121"/>
      <c r="AN257" s="121"/>
      <c r="AO257" s="121"/>
      <c r="AP257" s="121"/>
      <c r="AQ257" s="121"/>
      <c r="AR257" s="121"/>
      <c r="AS257" s="121"/>
      <c r="AT257" s="121"/>
      <c r="AU257" s="121"/>
      <c r="AV257" s="121"/>
      <c r="AW257" s="121"/>
      <c r="AX257" s="121"/>
      <c r="AY257" s="121"/>
      <c r="AZ257" s="121"/>
      <c r="BA257" s="121"/>
      <c r="BB257" s="121"/>
      <c r="BC257" s="121"/>
      <c r="BD257" s="121"/>
      <c r="BE257" s="121"/>
      <c r="BF257" s="121"/>
      <c r="BG257" s="121"/>
      <c r="BH257" s="121"/>
      <c r="BI257" s="121"/>
      <c r="BJ257" s="121"/>
      <c r="BK257" s="121"/>
      <c r="BL257" s="121"/>
      <c r="BM257" s="121"/>
      <c r="BN257" s="121"/>
    </row>
    <row r="258" spans="1:66">
      <c r="A258" s="121"/>
      <c r="B258" s="121"/>
      <c r="C258" s="121"/>
      <c r="D258" s="121"/>
      <c r="E258" s="121"/>
      <c r="F258" s="121"/>
      <c r="G258" s="121"/>
      <c r="H258" s="121"/>
      <c r="I258" s="121"/>
      <c r="J258" s="121"/>
      <c r="K258" s="121"/>
      <c r="L258" s="121"/>
      <c r="M258" s="121"/>
      <c r="N258" s="121"/>
      <c r="O258" s="121"/>
      <c r="P258" s="121"/>
      <c r="Q258" s="121"/>
      <c r="R258" s="121"/>
      <c r="S258" s="121"/>
      <c r="T258" s="121"/>
      <c r="U258" s="121"/>
      <c r="V258" s="121"/>
      <c r="W258" s="121"/>
      <c r="X258" s="121"/>
      <c r="Y258" s="121"/>
      <c r="Z258" s="121"/>
      <c r="AA258" s="121"/>
      <c r="AB258" s="121"/>
      <c r="AC258" s="121"/>
      <c r="AD258" s="121"/>
      <c r="AE258" s="121"/>
      <c r="AF258" s="121"/>
      <c r="AG258" s="121"/>
      <c r="AH258" s="121"/>
      <c r="AI258" s="121"/>
      <c r="AJ258" s="121"/>
      <c r="AK258" s="121"/>
      <c r="AL258" s="121"/>
      <c r="AM258" s="121"/>
      <c r="AN258" s="121"/>
      <c r="AO258" s="121"/>
      <c r="AP258" s="121"/>
      <c r="AQ258" s="121"/>
      <c r="AR258" s="121"/>
      <c r="AS258" s="121"/>
      <c r="AT258" s="121"/>
      <c r="AU258" s="121"/>
      <c r="AV258" s="121"/>
      <c r="AW258" s="121"/>
      <c r="AX258" s="121"/>
      <c r="AY258" s="121"/>
      <c r="AZ258" s="121"/>
      <c r="BA258" s="121"/>
      <c r="BB258" s="121"/>
      <c r="BC258" s="121"/>
      <c r="BD258" s="121"/>
      <c r="BE258" s="121"/>
      <c r="BF258" s="121"/>
      <c r="BG258" s="121"/>
      <c r="BH258" s="121"/>
      <c r="BI258" s="121"/>
      <c r="BJ258" s="121"/>
      <c r="BK258" s="121"/>
      <c r="BL258" s="121"/>
      <c r="BM258" s="121"/>
      <c r="BN258" s="121"/>
    </row>
    <row r="259" spans="1:66">
      <c r="A259" s="121"/>
      <c r="B259" s="121"/>
      <c r="C259" s="121"/>
      <c r="D259" s="121"/>
      <c r="E259" s="121"/>
      <c r="F259" s="121"/>
      <c r="G259" s="121"/>
      <c r="H259" s="121"/>
      <c r="I259" s="121"/>
      <c r="J259" s="121"/>
      <c r="K259" s="121"/>
      <c r="L259" s="121"/>
      <c r="M259" s="121"/>
      <c r="N259" s="121"/>
      <c r="O259" s="121"/>
      <c r="P259" s="121"/>
      <c r="Q259" s="121"/>
      <c r="R259" s="121"/>
      <c r="S259" s="121"/>
      <c r="T259" s="121"/>
      <c r="U259" s="121"/>
      <c r="V259" s="121"/>
      <c r="W259" s="121"/>
      <c r="X259" s="121"/>
      <c r="Y259" s="121"/>
      <c r="Z259" s="121"/>
      <c r="AA259" s="121"/>
      <c r="AB259" s="121"/>
      <c r="AC259" s="121"/>
      <c r="AD259" s="121"/>
      <c r="AE259" s="121"/>
      <c r="AF259" s="121"/>
      <c r="AG259" s="121"/>
      <c r="AH259" s="121"/>
      <c r="AI259" s="121"/>
      <c r="AJ259" s="121"/>
      <c r="AK259" s="121"/>
      <c r="AL259" s="121"/>
      <c r="AM259" s="121"/>
      <c r="AN259" s="121"/>
      <c r="AO259" s="121"/>
      <c r="AP259" s="121"/>
      <c r="AQ259" s="121"/>
      <c r="AR259" s="121"/>
      <c r="AS259" s="121"/>
      <c r="AT259" s="121"/>
      <c r="AU259" s="121"/>
      <c r="AV259" s="121"/>
      <c r="AW259" s="121"/>
      <c r="AX259" s="121"/>
      <c r="AY259" s="121"/>
      <c r="AZ259" s="121"/>
      <c r="BA259" s="121"/>
      <c r="BB259" s="121"/>
      <c r="BC259" s="121"/>
      <c r="BD259" s="121"/>
      <c r="BE259" s="121"/>
      <c r="BF259" s="121"/>
      <c r="BG259" s="121"/>
      <c r="BH259" s="121"/>
      <c r="BI259" s="121"/>
      <c r="BJ259" s="121"/>
      <c r="BK259" s="121"/>
      <c r="BL259" s="121"/>
      <c r="BM259" s="121"/>
      <c r="BN259" s="121"/>
    </row>
    <row r="260" spans="1:66">
      <c r="A260" s="121"/>
      <c r="B260" s="121"/>
      <c r="C260" s="121"/>
      <c r="D260" s="121"/>
      <c r="E260" s="121"/>
      <c r="F260" s="121"/>
      <c r="G260" s="121"/>
      <c r="H260" s="121"/>
      <c r="I260" s="121"/>
      <c r="J260" s="121"/>
      <c r="K260" s="121"/>
      <c r="L260" s="121"/>
      <c r="M260" s="121"/>
      <c r="N260" s="121"/>
      <c r="O260" s="121"/>
      <c r="P260" s="121"/>
      <c r="Q260" s="121"/>
      <c r="R260" s="121"/>
      <c r="S260" s="121"/>
      <c r="T260" s="121"/>
      <c r="U260" s="121"/>
      <c r="V260" s="121"/>
      <c r="W260" s="121"/>
      <c r="X260" s="121"/>
      <c r="Y260" s="121"/>
      <c r="Z260" s="121"/>
      <c r="AA260" s="121"/>
      <c r="AB260" s="121"/>
      <c r="AC260" s="121"/>
      <c r="AD260" s="121"/>
      <c r="AE260" s="121"/>
      <c r="AF260" s="121"/>
      <c r="AG260" s="121"/>
      <c r="AH260" s="121"/>
      <c r="AI260" s="121"/>
      <c r="AJ260" s="121"/>
      <c r="AK260" s="121"/>
      <c r="AL260" s="121"/>
      <c r="AM260" s="121"/>
      <c r="AN260" s="121"/>
      <c r="AO260" s="121"/>
      <c r="AP260" s="121"/>
      <c r="AQ260" s="121"/>
      <c r="AR260" s="121"/>
      <c r="AS260" s="121"/>
      <c r="AT260" s="121"/>
      <c r="AU260" s="121"/>
      <c r="AV260" s="121"/>
      <c r="AW260" s="121"/>
      <c r="AX260" s="121"/>
      <c r="AY260" s="121"/>
      <c r="AZ260" s="121"/>
      <c r="BA260" s="121"/>
      <c r="BB260" s="121"/>
      <c r="BC260" s="121"/>
      <c r="BD260" s="121"/>
      <c r="BE260" s="121"/>
      <c r="BF260" s="121"/>
      <c r="BG260" s="121"/>
      <c r="BH260" s="121"/>
      <c r="BI260" s="121"/>
      <c r="BJ260" s="121"/>
      <c r="BK260" s="121"/>
      <c r="BL260" s="121"/>
      <c r="BM260" s="121"/>
      <c r="BN260" s="121"/>
    </row>
    <row r="261" spans="1:66">
      <c r="A261" s="121"/>
      <c r="B261" s="121"/>
      <c r="C261" s="121"/>
      <c r="D261" s="121"/>
      <c r="E261" s="121"/>
      <c r="F261" s="121"/>
      <c r="G261" s="121"/>
      <c r="H261" s="121"/>
      <c r="I261" s="121"/>
      <c r="J261" s="121"/>
      <c r="K261" s="121"/>
      <c r="L261" s="121"/>
      <c r="M261" s="121"/>
      <c r="N261" s="121"/>
      <c r="O261" s="121"/>
      <c r="P261" s="121"/>
      <c r="Q261" s="121"/>
      <c r="R261" s="121"/>
      <c r="S261" s="121"/>
      <c r="T261" s="121"/>
      <c r="U261" s="121"/>
      <c r="V261" s="121"/>
      <c r="W261" s="121"/>
      <c r="X261" s="121"/>
      <c r="Y261" s="121"/>
      <c r="Z261" s="121"/>
      <c r="AA261" s="121"/>
      <c r="AB261" s="121"/>
      <c r="AC261" s="121"/>
      <c r="AD261" s="121"/>
      <c r="AE261" s="121"/>
      <c r="AF261" s="121"/>
      <c r="AG261" s="121"/>
      <c r="AH261" s="121"/>
      <c r="AI261" s="121"/>
      <c r="AJ261" s="121"/>
      <c r="AK261" s="121"/>
      <c r="AL261" s="121"/>
      <c r="AM261" s="121"/>
      <c r="AN261" s="121"/>
      <c r="AO261" s="121"/>
      <c r="AP261" s="121"/>
      <c r="AQ261" s="121"/>
      <c r="AR261" s="121"/>
      <c r="AS261" s="121"/>
      <c r="AT261" s="121"/>
      <c r="AU261" s="121"/>
      <c r="AV261" s="121"/>
      <c r="AW261" s="121"/>
      <c r="AX261" s="121"/>
      <c r="AY261" s="121"/>
      <c r="AZ261" s="121"/>
      <c r="BA261" s="121"/>
      <c r="BB261" s="121"/>
      <c r="BC261" s="121"/>
      <c r="BD261" s="121"/>
      <c r="BE261" s="121"/>
      <c r="BF261" s="121"/>
      <c r="BG261" s="121"/>
      <c r="BH261" s="121"/>
      <c r="BI261" s="121"/>
      <c r="BJ261" s="121"/>
      <c r="BK261" s="121"/>
      <c r="BL261" s="121"/>
      <c r="BM261" s="121"/>
      <c r="BN261" s="121"/>
    </row>
    <row r="262" spans="1:66">
      <c r="A262" s="121"/>
      <c r="B262" s="121"/>
      <c r="C262" s="121"/>
      <c r="D262" s="121"/>
      <c r="E262" s="121"/>
      <c r="F262" s="121"/>
      <c r="G262" s="121"/>
      <c r="H262" s="121"/>
      <c r="I262" s="121"/>
      <c r="J262" s="121"/>
      <c r="K262" s="121"/>
      <c r="L262" s="121"/>
      <c r="M262" s="121"/>
      <c r="N262" s="121"/>
      <c r="O262" s="121"/>
      <c r="P262" s="121"/>
      <c r="Q262" s="121"/>
      <c r="R262" s="121"/>
      <c r="S262" s="121"/>
      <c r="T262" s="121"/>
      <c r="U262" s="121"/>
      <c r="V262" s="121"/>
      <c r="W262" s="121"/>
      <c r="X262" s="121"/>
      <c r="Y262" s="121"/>
      <c r="Z262" s="121"/>
      <c r="AA262" s="121"/>
      <c r="AB262" s="121"/>
      <c r="AC262" s="121"/>
      <c r="AD262" s="121"/>
      <c r="AE262" s="121"/>
      <c r="AF262" s="121"/>
      <c r="AG262" s="121"/>
      <c r="AH262" s="121"/>
      <c r="AI262" s="121"/>
      <c r="AJ262" s="121"/>
      <c r="AK262" s="121"/>
      <c r="AL262" s="121"/>
      <c r="AM262" s="121"/>
      <c r="AN262" s="121"/>
      <c r="AO262" s="121"/>
      <c r="AP262" s="121"/>
      <c r="AQ262" s="121"/>
      <c r="AR262" s="121"/>
      <c r="AS262" s="121"/>
      <c r="AT262" s="121"/>
      <c r="AU262" s="121"/>
      <c r="AV262" s="121"/>
      <c r="AW262" s="121"/>
      <c r="AX262" s="121"/>
      <c r="AY262" s="121"/>
      <c r="AZ262" s="121"/>
      <c r="BA262" s="121"/>
      <c r="BB262" s="121"/>
      <c r="BC262" s="121"/>
      <c r="BD262" s="121"/>
      <c r="BE262" s="121"/>
      <c r="BF262" s="121"/>
      <c r="BG262" s="121"/>
      <c r="BH262" s="121"/>
      <c r="BI262" s="121"/>
      <c r="BJ262" s="121"/>
      <c r="BK262" s="121"/>
      <c r="BL262" s="121"/>
      <c r="BM262" s="121"/>
      <c r="BN262" s="121"/>
    </row>
    <row r="263" spans="1:66">
      <c r="A263" s="121"/>
      <c r="B263" s="121"/>
      <c r="C263" s="121"/>
      <c r="D263" s="121"/>
      <c r="E263" s="121"/>
      <c r="F263" s="121"/>
      <c r="G263" s="121"/>
      <c r="H263" s="121"/>
      <c r="I263" s="121"/>
      <c r="J263" s="121"/>
      <c r="K263" s="121"/>
      <c r="L263" s="121"/>
      <c r="M263" s="121"/>
      <c r="N263" s="121"/>
      <c r="O263" s="121"/>
      <c r="P263" s="121"/>
      <c r="Q263" s="121"/>
      <c r="R263" s="121"/>
      <c r="S263" s="121"/>
      <c r="T263" s="121"/>
      <c r="U263" s="121"/>
      <c r="V263" s="121"/>
      <c r="W263" s="121"/>
      <c r="X263" s="121"/>
      <c r="Y263" s="121"/>
      <c r="Z263" s="121"/>
      <c r="AA263" s="121"/>
      <c r="AB263" s="121"/>
      <c r="AC263" s="121"/>
      <c r="AD263" s="121"/>
      <c r="AE263" s="121"/>
      <c r="AF263" s="121"/>
      <c r="AG263" s="121"/>
      <c r="AH263" s="121"/>
      <c r="AI263" s="121"/>
      <c r="AJ263" s="121"/>
      <c r="AK263" s="121"/>
      <c r="AL263" s="121"/>
      <c r="AM263" s="121"/>
      <c r="AN263" s="121"/>
      <c r="AO263" s="121"/>
      <c r="AP263" s="121"/>
      <c r="AQ263" s="121"/>
      <c r="AR263" s="121"/>
      <c r="AS263" s="121"/>
      <c r="AT263" s="121"/>
      <c r="AU263" s="121"/>
      <c r="AV263" s="121"/>
      <c r="AW263" s="121"/>
      <c r="AX263" s="121"/>
      <c r="AY263" s="121"/>
      <c r="AZ263" s="121"/>
      <c r="BA263" s="121"/>
      <c r="BB263" s="121"/>
      <c r="BC263" s="121"/>
      <c r="BD263" s="121"/>
      <c r="BE263" s="121"/>
      <c r="BF263" s="121"/>
      <c r="BG263" s="121"/>
      <c r="BH263" s="121"/>
      <c r="BI263" s="121"/>
      <c r="BJ263" s="121"/>
      <c r="BK263" s="121"/>
      <c r="BL263" s="121"/>
      <c r="BM263" s="121"/>
      <c r="BN263" s="121"/>
    </row>
    <row r="264" spans="1:66">
      <c r="A264" s="121"/>
      <c r="B264" s="121"/>
      <c r="C264" s="121"/>
      <c r="D264" s="121"/>
      <c r="E264" s="121"/>
      <c r="F264" s="121"/>
      <c r="G264" s="121"/>
      <c r="H264" s="121"/>
      <c r="I264" s="121"/>
      <c r="J264" s="121"/>
      <c r="K264" s="121"/>
      <c r="L264" s="121"/>
      <c r="M264" s="121"/>
      <c r="N264" s="121"/>
      <c r="O264" s="121"/>
      <c r="P264" s="121"/>
      <c r="Q264" s="121"/>
      <c r="R264" s="121"/>
      <c r="S264" s="121"/>
      <c r="T264" s="121"/>
      <c r="U264" s="121"/>
      <c r="V264" s="121"/>
      <c r="W264" s="121"/>
      <c r="X264" s="121"/>
      <c r="Y264" s="121"/>
      <c r="Z264" s="121"/>
      <c r="AA264" s="121"/>
      <c r="AB264" s="121"/>
      <c r="AC264" s="121"/>
      <c r="AD264" s="121"/>
      <c r="AE264" s="121"/>
      <c r="AF264" s="121"/>
      <c r="AG264" s="121"/>
      <c r="AH264" s="121"/>
      <c r="AI264" s="121"/>
      <c r="AJ264" s="121"/>
      <c r="AK264" s="121"/>
      <c r="AL264" s="121"/>
      <c r="AM264" s="121"/>
      <c r="AN264" s="121"/>
      <c r="AO264" s="121"/>
      <c r="AP264" s="121"/>
      <c r="AQ264" s="121"/>
      <c r="AR264" s="121"/>
      <c r="AS264" s="121"/>
      <c r="AT264" s="121"/>
      <c r="AU264" s="121"/>
      <c r="AV264" s="121"/>
      <c r="AW264" s="121"/>
      <c r="AX264" s="121"/>
      <c r="AY264" s="121"/>
      <c r="AZ264" s="121"/>
      <c r="BA264" s="121"/>
      <c r="BB264" s="121"/>
      <c r="BC264" s="121"/>
      <c r="BD264" s="121"/>
      <c r="BE264" s="121"/>
      <c r="BF264" s="121"/>
      <c r="BG264" s="121"/>
      <c r="BH264" s="121"/>
      <c r="BI264" s="121"/>
      <c r="BJ264" s="121"/>
      <c r="BK264" s="121"/>
      <c r="BL264" s="121"/>
      <c r="BM264" s="121"/>
      <c r="BN264" s="121"/>
    </row>
    <row r="265" spans="1:66">
      <c r="A265" s="121"/>
      <c r="B265" s="121"/>
      <c r="C265" s="121"/>
      <c r="D265" s="121"/>
      <c r="E265" s="121"/>
      <c r="F265" s="121"/>
      <c r="G265" s="121"/>
      <c r="H265" s="121"/>
      <c r="I265" s="121"/>
      <c r="J265" s="121"/>
      <c r="K265" s="121"/>
      <c r="L265" s="121"/>
      <c r="M265" s="121"/>
      <c r="N265" s="121"/>
      <c r="O265" s="121"/>
      <c r="P265" s="121"/>
      <c r="Q265" s="121"/>
      <c r="R265" s="121"/>
      <c r="S265" s="121"/>
      <c r="T265" s="121"/>
      <c r="U265" s="121"/>
      <c r="V265" s="121"/>
      <c r="W265" s="121"/>
      <c r="X265" s="121"/>
      <c r="Y265" s="121"/>
      <c r="Z265" s="121"/>
      <c r="AA265" s="121"/>
      <c r="AB265" s="121"/>
      <c r="AC265" s="121"/>
      <c r="AD265" s="121"/>
      <c r="AE265" s="121"/>
      <c r="AF265" s="121"/>
      <c r="AG265" s="121"/>
      <c r="AH265" s="121"/>
      <c r="AI265" s="121"/>
      <c r="AJ265" s="121"/>
      <c r="AK265" s="121"/>
      <c r="AL265" s="121"/>
      <c r="AM265" s="121"/>
      <c r="AN265" s="121"/>
      <c r="AO265" s="121"/>
      <c r="AP265" s="121"/>
      <c r="AQ265" s="121"/>
      <c r="AR265" s="121"/>
      <c r="AS265" s="121"/>
      <c r="AT265" s="121"/>
      <c r="AU265" s="121"/>
      <c r="AV265" s="121"/>
      <c r="AW265" s="121"/>
      <c r="AX265" s="121"/>
      <c r="AY265" s="121"/>
      <c r="AZ265" s="121"/>
      <c r="BA265" s="121"/>
      <c r="BB265" s="121"/>
      <c r="BC265" s="121"/>
      <c r="BD265" s="121"/>
      <c r="BE265" s="121"/>
      <c r="BF265" s="121"/>
      <c r="BG265" s="121"/>
      <c r="BH265" s="121"/>
      <c r="BI265" s="121"/>
      <c r="BJ265" s="121"/>
      <c r="BK265" s="121"/>
      <c r="BL265" s="121"/>
      <c r="BM265" s="121"/>
      <c r="BN265" s="121"/>
    </row>
    <row r="266" spans="1:66">
      <c r="A266" s="121"/>
      <c r="B266" s="121"/>
      <c r="C266" s="121"/>
      <c r="D266" s="121"/>
      <c r="E266" s="121"/>
      <c r="F266" s="121"/>
      <c r="G266" s="121"/>
      <c r="H266" s="121"/>
      <c r="I266" s="121"/>
      <c r="J266" s="121"/>
      <c r="K266" s="121"/>
      <c r="L266" s="121"/>
      <c r="M266" s="121"/>
      <c r="N266" s="121"/>
      <c r="O266" s="121"/>
      <c r="P266" s="121"/>
      <c r="Q266" s="121"/>
      <c r="R266" s="121"/>
      <c r="S266" s="121"/>
      <c r="T266" s="121"/>
      <c r="U266" s="121"/>
      <c r="V266" s="121"/>
      <c r="W266" s="121"/>
      <c r="X266" s="121"/>
      <c r="Y266" s="121"/>
      <c r="Z266" s="121"/>
      <c r="AA266" s="121"/>
      <c r="AB266" s="121"/>
      <c r="AC266" s="121"/>
      <c r="AD266" s="121"/>
      <c r="AE266" s="121"/>
      <c r="AF266" s="121"/>
      <c r="AG266" s="121"/>
      <c r="AH266" s="121"/>
      <c r="AI266" s="121"/>
      <c r="AJ266" s="121"/>
      <c r="AK266" s="121"/>
      <c r="AL266" s="121"/>
      <c r="AM266" s="121"/>
      <c r="AN266" s="121"/>
      <c r="AO266" s="121"/>
      <c r="AP266" s="121"/>
      <c r="AQ266" s="121"/>
      <c r="AR266" s="121"/>
      <c r="AS266" s="121"/>
      <c r="AT266" s="121"/>
      <c r="AU266" s="121"/>
      <c r="AV266" s="121"/>
      <c r="AW266" s="121"/>
      <c r="AX266" s="121"/>
      <c r="AY266" s="121"/>
      <c r="AZ266" s="121"/>
      <c r="BA266" s="121"/>
      <c r="BB266" s="121"/>
      <c r="BC266" s="121"/>
      <c r="BD266" s="121"/>
      <c r="BE266" s="121"/>
      <c r="BF266" s="121"/>
      <c r="BG266" s="121"/>
      <c r="BH266" s="121"/>
      <c r="BI266" s="121"/>
      <c r="BJ266" s="121"/>
      <c r="BK266" s="121"/>
      <c r="BL266" s="121"/>
      <c r="BM266" s="121"/>
      <c r="BN266" s="121"/>
    </row>
    <row r="267" spans="1:66">
      <c r="A267" s="121"/>
      <c r="B267" s="121"/>
      <c r="C267" s="121"/>
      <c r="D267" s="121"/>
      <c r="E267" s="121"/>
      <c r="F267" s="121"/>
      <c r="G267" s="121"/>
      <c r="H267" s="121"/>
      <c r="I267" s="121"/>
      <c r="J267" s="121"/>
      <c r="K267" s="121"/>
      <c r="L267" s="121"/>
      <c r="M267" s="121"/>
      <c r="N267" s="121"/>
      <c r="O267" s="121"/>
      <c r="P267" s="121"/>
      <c r="Q267" s="121"/>
      <c r="R267" s="121"/>
      <c r="S267" s="121"/>
      <c r="T267" s="121"/>
      <c r="U267" s="121"/>
      <c r="V267" s="121"/>
      <c r="W267" s="121"/>
      <c r="X267" s="121"/>
      <c r="Y267" s="121"/>
      <c r="Z267" s="121"/>
      <c r="AA267" s="121"/>
      <c r="AB267" s="121"/>
      <c r="AC267" s="121"/>
      <c r="AD267" s="121"/>
      <c r="AE267" s="121"/>
      <c r="AF267" s="121"/>
      <c r="AG267" s="121"/>
      <c r="AH267" s="121"/>
      <c r="AI267" s="121"/>
      <c r="AJ267" s="121"/>
      <c r="AK267" s="121"/>
      <c r="AL267" s="121"/>
      <c r="AM267" s="121"/>
      <c r="AN267" s="121"/>
      <c r="AO267" s="121"/>
      <c r="AP267" s="121"/>
      <c r="AQ267" s="121"/>
      <c r="AR267" s="121"/>
      <c r="AS267" s="121"/>
      <c r="AT267" s="121"/>
      <c r="AU267" s="121"/>
      <c r="AV267" s="121"/>
      <c r="AW267" s="121"/>
      <c r="AX267" s="121"/>
      <c r="AY267" s="121"/>
      <c r="AZ267" s="121"/>
      <c r="BA267" s="121"/>
      <c r="BB267" s="121"/>
      <c r="BC267" s="121"/>
      <c r="BD267" s="121"/>
      <c r="BE267" s="121"/>
      <c r="BF267" s="121"/>
      <c r="BG267" s="121"/>
      <c r="BH267" s="121"/>
      <c r="BI267" s="121"/>
      <c r="BJ267" s="121"/>
      <c r="BK267" s="121"/>
      <c r="BL267" s="121"/>
      <c r="BM267" s="121"/>
      <c r="BN267" s="121"/>
    </row>
    <row r="268" spans="1:66">
      <c r="A268" s="121"/>
      <c r="B268" s="121"/>
      <c r="C268" s="121"/>
      <c r="D268" s="121"/>
      <c r="E268" s="121"/>
      <c r="F268" s="121"/>
      <c r="G268" s="121"/>
      <c r="H268" s="121"/>
      <c r="I268" s="121"/>
      <c r="J268" s="121"/>
      <c r="K268" s="121"/>
      <c r="L268" s="121"/>
      <c r="M268" s="121"/>
      <c r="N268" s="121"/>
      <c r="O268" s="121"/>
      <c r="P268" s="121"/>
      <c r="Q268" s="121"/>
      <c r="R268" s="121"/>
      <c r="S268" s="121"/>
      <c r="T268" s="121"/>
      <c r="U268" s="121"/>
      <c r="V268" s="121"/>
      <c r="W268" s="121"/>
      <c r="X268" s="121"/>
      <c r="Y268" s="121"/>
      <c r="Z268" s="121"/>
      <c r="AA268" s="121"/>
      <c r="AB268" s="121"/>
      <c r="AC268" s="121"/>
      <c r="AD268" s="121"/>
      <c r="AE268" s="121"/>
      <c r="AF268" s="121"/>
      <c r="AG268" s="121"/>
      <c r="AH268" s="121"/>
      <c r="AI268" s="121"/>
      <c r="AJ268" s="121"/>
      <c r="AK268" s="121"/>
      <c r="AL268" s="121"/>
      <c r="AM268" s="121"/>
      <c r="AN268" s="121"/>
      <c r="AO268" s="121"/>
      <c r="AP268" s="121"/>
      <c r="AQ268" s="121"/>
      <c r="AR268" s="121"/>
      <c r="AS268" s="121"/>
      <c r="AT268" s="121"/>
      <c r="AU268" s="121"/>
      <c r="AV268" s="121"/>
      <c r="AW268" s="121"/>
      <c r="AX268" s="121"/>
      <c r="AY268" s="121"/>
      <c r="AZ268" s="121"/>
      <c r="BA268" s="121"/>
      <c r="BB268" s="121"/>
      <c r="BC268" s="121"/>
      <c r="BD268" s="121"/>
      <c r="BE268" s="121"/>
      <c r="BF268" s="121"/>
      <c r="BG268" s="121"/>
      <c r="BH268" s="121"/>
      <c r="BI268" s="121"/>
      <c r="BJ268" s="121"/>
      <c r="BK268" s="121"/>
      <c r="BL268" s="121"/>
      <c r="BM268" s="121"/>
      <c r="BN268" s="121"/>
    </row>
    <row r="269" spans="1:66">
      <c r="A269" s="121"/>
      <c r="B269" s="121"/>
      <c r="C269" s="121"/>
      <c r="D269" s="121"/>
      <c r="E269" s="121"/>
      <c r="F269" s="121"/>
      <c r="G269" s="121"/>
      <c r="H269" s="121"/>
      <c r="I269" s="121"/>
      <c r="J269" s="121"/>
      <c r="K269" s="121"/>
      <c r="L269" s="121"/>
      <c r="M269" s="121"/>
      <c r="N269" s="121"/>
      <c r="O269" s="121"/>
      <c r="P269" s="121"/>
      <c r="Q269" s="121"/>
      <c r="R269" s="121"/>
      <c r="S269" s="121"/>
      <c r="T269" s="121"/>
      <c r="U269" s="121"/>
      <c r="V269" s="121"/>
      <c r="W269" s="121"/>
      <c r="X269" s="121"/>
      <c r="Y269" s="121"/>
      <c r="Z269" s="121"/>
      <c r="AA269" s="121"/>
      <c r="AB269" s="121"/>
      <c r="AC269" s="121"/>
      <c r="AD269" s="121"/>
      <c r="AE269" s="121"/>
      <c r="AF269" s="121"/>
      <c r="AG269" s="121"/>
      <c r="AH269" s="121"/>
      <c r="AI269" s="121"/>
      <c r="AJ269" s="121"/>
      <c r="AK269" s="121"/>
      <c r="AL269" s="121"/>
      <c r="AM269" s="121"/>
      <c r="AN269" s="121"/>
      <c r="AO269" s="121"/>
      <c r="AP269" s="121"/>
      <c r="AQ269" s="121"/>
      <c r="AR269" s="121"/>
      <c r="AS269" s="121"/>
      <c r="AT269" s="121"/>
      <c r="AU269" s="121"/>
      <c r="AV269" s="121"/>
      <c r="AW269" s="121"/>
      <c r="AX269" s="121"/>
      <c r="AY269" s="121"/>
      <c r="AZ269" s="121"/>
      <c r="BA269" s="121"/>
      <c r="BB269" s="121"/>
      <c r="BC269" s="121"/>
      <c r="BD269" s="121"/>
      <c r="BE269" s="121"/>
      <c r="BF269" s="121"/>
      <c r="BG269" s="121"/>
      <c r="BH269" s="121"/>
      <c r="BI269" s="121"/>
      <c r="BJ269" s="121"/>
      <c r="BK269" s="121"/>
      <c r="BL269" s="121"/>
      <c r="BM269" s="121"/>
      <c r="BN269" s="121"/>
    </row>
    <row r="270" spans="1:66">
      <c r="A270" s="121"/>
      <c r="B270" s="121"/>
      <c r="C270" s="121"/>
      <c r="D270" s="121"/>
      <c r="E270" s="121"/>
      <c r="F270" s="121"/>
      <c r="G270" s="121"/>
      <c r="H270" s="121"/>
      <c r="I270" s="121"/>
      <c r="J270" s="121"/>
      <c r="K270" s="121"/>
      <c r="L270" s="121"/>
      <c r="M270" s="121"/>
      <c r="N270" s="121"/>
      <c r="O270" s="121"/>
      <c r="P270" s="121"/>
      <c r="Q270" s="121"/>
      <c r="R270" s="121"/>
      <c r="S270" s="121"/>
      <c r="T270" s="121"/>
      <c r="U270" s="121"/>
      <c r="V270" s="121"/>
      <c r="W270" s="121"/>
      <c r="X270" s="121"/>
      <c r="Y270" s="121"/>
      <c r="Z270" s="121"/>
      <c r="AA270" s="121"/>
      <c r="AB270" s="121"/>
      <c r="AC270" s="121"/>
      <c r="AD270" s="121"/>
      <c r="AE270" s="121"/>
      <c r="AF270" s="121"/>
      <c r="AG270" s="121"/>
      <c r="AH270" s="121"/>
      <c r="AI270" s="121"/>
      <c r="AJ270" s="121"/>
      <c r="AK270" s="121"/>
      <c r="AL270" s="121"/>
      <c r="AM270" s="121"/>
      <c r="AN270" s="121"/>
      <c r="AO270" s="121"/>
      <c r="AP270" s="121"/>
      <c r="AQ270" s="121"/>
      <c r="AR270" s="121"/>
      <c r="AS270" s="121"/>
      <c r="AT270" s="121"/>
      <c r="AU270" s="121"/>
      <c r="AV270" s="121"/>
      <c r="AW270" s="121"/>
      <c r="AX270" s="121"/>
      <c r="AY270" s="121"/>
      <c r="AZ270" s="121"/>
      <c r="BA270" s="121"/>
      <c r="BB270" s="121"/>
      <c r="BC270" s="121"/>
      <c r="BD270" s="121"/>
      <c r="BE270" s="121"/>
      <c r="BF270" s="121"/>
      <c r="BG270" s="121"/>
      <c r="BH270" s="121"/>
      <c r="BI270" s="121"/>
      <c r="BJ270" s="121"/>
      <c r="BK270" s="121"/>
      <c r="BL270" s="121"/>
      <c r="BM270" s="121"/>
      <c r="BN270" s="121"/>
    </row>
    <row r="271" spans="1:66">
      <c r="A271" s="121"/>
      <c r="B271" s="121"/>
      <c r="C271" s="121"/>
      <c r="D271" s="121"/>
      <c r="E271" s="121"/>
      <c r="F271" s="121"/>
      <c r="G271" s="121"/>
      <c r="H271" s="121"/>
      <c r="I271" s="121"/>
      <c r="J271" s="121"/>
      <c r="K271" s="121"/>
      <c r="L271" s="121"/>
      <c r="M271" s="121"/>
      <c r="N271" s="121"/>
      <c r="O271" s="121"/>
      <c r="P271" s="121"/>
      <c r="Q271" s="121"/>
      <c r="R271" s="121"/>
      <c r="S271" s="121"/>
      <c r="T271" s="121"/>
      <c r="U271" s="121"/>
      <c r="V271" s="121"/>
      <c r="W271" s="121"/>
      <c r="X271" s="121"/>
      <c r="Y271" s="121"/>
      <c r="Z271" s="121"/>
      <c r="AA271" s="121"/>
      <c r="AB271" s="121"/>
      <c r="AC271" s="121"/>
      <c r="AD271" s="121"/>
      <c r="AE271" s="121"/>
      <c r="AF271" s="121"/>
      <c r="AG271" s="121"/>
      <c r="AH271" s="121"/>
      <c r="AI271" s="121"/>
      <c r="AJ271" s="121"/>
      <c r="AK271" s="121"/>
      <c r="AL271" s="121"/>
      <c r="AM271" s="121"/>
      <c r="AN271" s="121"/>
      <c r="AO271" s="121"/>
      <c r="AP271" s="121"/>
      <c r="AQ271" s="121"/>
      <c r="AR271" s="121"/>
      <c r="AS271" s="121"/>
      <c r="AT271" s="121"/>
      <c r="AU271" s="121"/>
      <c r="AV271" s="121"/>
      <c r="AW271" s="121"/>
      <c r="AX271" s="121"/>
      <c r="AY271" s="121"/>
      <c r="AZ271" s="121"/>
      <c r="BA271" s="121"/>
      <c r="BB271" s="121"/>
      <c r="BC271" s="121"/>
      <c r="BD271" s="121"/>
      <c r="BE271" s="121"/>
      <c r="BF271" s="121"/>
      <c r="BG271" s="121"/>
      <c r="BH271" s="121"/>
      <c r="BI271" s="121"/>
      <c r="BJ271" s="121"/>
      <c r="BK271" s="121"/>
      <c r="BL271" s="121"/>
      <c r="BM271" s="121"/>
      <c r="BN271" s="121"/>
    </row>
    <row r="272" spans="1:66">
      <c r="A272" s="121"/>
      <c r="B272" s="121"/>
      <c r="C272" s="121"/>
      <c r="D272" s="121"/>
      <c r="E272" s="121"/>
      <c r="F272" s="121"/>
      <c r="G272" s="121"/>
      <c r="H272" s="121"/>
      <c r="I272" s="121"/>
      <c r="J272" s="121"/>
      <c r="K272" s="121"/>
      <c r="L272" s="121"/>
      <c r="M272" s="121"/>
      <c r="N272" s="121"/>
      <c r="O272" s="121"/>
      <c r="P272" s="121"/>
      <c r="Q272" s="121"/>
      <c r="R272" s="121"/>
      <c r="S272" s="121"/>
      <c r="T272" s="121"/>
      <c r="U272" s="121"/>
      <c r="V272" s="121"/>
      <c r="W272" s="121"/>
      <c r="X272" s="121"/>
      <c r="Y272" s="121"/>
      <c r="Z272" s="121"/>
      <c r="AA272" s="121"/>
      <c r="AB272" s="121"/>
      <c r="AC272" s="121"/>
      <c r="AD272" s="121"/>
      <c r="AE272" s="121"/>
      <c r="AF272" s="121"/>
      <c r="AG272" s="121"/>
      <c r="AH272" s="121"/>
      <c r="AI272" s="121"/>
      <c r="AJ272" s="121"/>
      <c r="AK272" s="121"/>
      <c r="AL272" s="121"/>
      <c r="AM272" s="121"/>
      <c r="AN272" s="121"/>
      <c r="AO272" s="121"/>
      <c r="AP272" s="121"/>
      <c r="AQ272" s="121"/>
      <c r="AR272" s="121"/>
      <c r="AS272" s="121"/>
      <c r="AT272" s="121"/>
      <c r="AU272" s="121"/>
      <c r="AV272" s="121"/>
      <c r="AW272" s="121"/>
      <c r="AX272" s="121"/>
      <c r="AY272" s="121"/>
      <c r="AZ272" s="121"/>
      <c r="BA272" s="121"/>
      <c r="BB272" s="121"/>
      <c r="BC272" s="121"/>
      <c r="BD272" s="121"/>
      <c r="BE272" s="121"/>
      <c r="BF272" s="121"/>
      <c r="BG272" s="121"/>
      <c r="BH272" s="121"/>
      <c r="BI272" s="121"/>
      <c r="BJ272" s="121"/>
      <c r="BK272" s="121"/>
      <c r="BL272" s="121"/>
      <c r="BM272" s="121"/>
      <c r="BN272" s="121"/>
    </row>
    <row r="273" spans="1:66">
      <c r="A273" s="121"/>
      <c r="B273" s="121"/>
      <c r="C273" s="121"/>
      <c r="D273" s="121"/>
      <c r="E273" s="121"/>
      <c r="F273" s="121"/>
      <c r="G273" s="121"/>
      <c r="H273" s="121"/>
      <c r="I273" s="121"/>
      <c r="J273" s="121"/>
      <c r="K273" s="121"/>
      <c r="L273" s="121"/>
      <c r="M273" s="121"/>
      <c r="N273" s="121"/>
      <c r="O273" s="121"/>
      <c r="P273" s="121"/>
      <c r="Q273" s="121"/>
      <c r="R273" s="121"/>
      <c r="S273" s="121"/>
      <c r="T273" s="121"/>
      <c r="U273" s="121"/>
      <c r="V273" s="121"/>
      <c r="W273" s="121"/>
      <c r="X273" s="121"/>
      <c r="Y273" s="121"/>
      <c r="Z273" s="121"/>
      <c r="AA273" s="121"/>
      <c r="AB273" s="121"/>
      <c r="AC273" s="121"/>
      <c r="AD273" s="121"/>
      <c r="AE273" s="121"/>
      <c r="AF273" s="121"/>
      <c r="AG273" s="121"/>
      <c r="AH273" s="121"/>
      <c r="AI273" s="121"/>
      <c r="AJ273" s="121"/>
      <c r="AK273" s="121"/>
      <c r="AL273" s="121"/>
      <c r="AM273" s="121"/>
      <c r="AN273" s="121"/>
      <c r="AO273" s="121"/>
      <c r="AP273" s="121"/>
      <c r="AQ273" s="121"/>
      <c r="AR273" s="121"/>
      <c r="AS273" s="121"/>
      <c r="AT273" s="121"/>
      <c r="AU273" s="121"/>
      <c r="AV273" s="121"/>
      <c r="AW273" s="121"/>
      <c r="AX273" s="121"/>
      <c r="AY273" s="121"/>
      <c r="AZ273" s="121"/>
      <c r="BA273" s="121"/>
      <c r="BB273" s="121"/>
      <c r="BC273" s="121"/>
      <c r="BD273" s="121"/>
      <c r="BE273" s="121"/>
      <c r="BF273" s="121"/>
      <c r="BG273" s="121"/>
      <c r="BH273" s="121"/>
      <c r="BI273" s="121"/>
      <c r="BJ273" s="121"/>
      <c r="BK273" s="121"/>
      <c r="BL273" s="121"/>
      <c r="BM273" s="121"/>
      <c r="BN273" s="121"/>
    </row>
    <row r="274" spans="1:66">
      <c r="A274" s="121"/>
      <c r="B274" s="121"/>
      <c r="C274" s="121"/>
      <c r="D274" s="121"/>
      <c r="E274" s="121"/>
      <c r="F274" s="121"/>
      <c r="G274" s="121"/>
      <c r="H274" s="121"/>
      <c r="I274" s="121"/>
      <c r="J274" s="121"/>
      <c r="K274" s="121"/>
      <c r="L274" s="121"/>
      <c r="M274" s="121"/>
      <c r="N274" s="121"/>
      <c r="O274" s="121"/>
      <c r="P274" s="121"/>
      <c r="Q274" s="121"/>
      <c r="R274" s="121"/>
      <c r="S274" s="121"/>
      <c r="T274" s="121"/>
      <c r="U274" s="121"/>
      <c r="V274" s="121"/>
      <c r="W274" s="121"/>
      <c r="X274" s="121"/>
      <c r="Y274" s="121"/>
      <c r="Z274" s="121"/>
      <c r="AA274" s="121"/>
      <c r="AB274" s="121"/>
      <c r="AC274" s="121"/>
      <c r="AD274" s="121"/>
      <c r="AE274" s="121"/>
      <c r="AF274" s="121"/>
      <c r="AG274" s="121"/>
      <c r="AH274" s="121"/>
      <c r="AI274" s="121"/>
      <c r="AJ274" s="121"/>
      <c r="AK274" s="121"/>
      <c r="AL274" s="121"/>
      <c r="AM274" s="121"/>
      <c r="AN274" s="121"/>
      <c r="AO274" s="121"/>
      <c r="AP274" s="121"/>
      <c r="AQ274" s="121"/>
      <c r="AR274" s="121"/>
      <c r="AS274" s="121"/>
      <c r="AT274" s="121"/>
      <c r="AU274" s="121"/>
      <c r="AV274" s="121"/>
      <c r="AW274" s="121"/>
      <c r="AX274" s="121"/>
      <c r="AY274" s="121"/>
      <c r="AZ274" s="121"/>
      <c r="BA274" s="121"/>
      <c r="BB274" s="121"/>
      <c r="BC274" s="121"/>
      <c r="BD274" s="121"/>
      <c r="BE274" s="121"/>
      <c r="BF274" s="121"/>
      <c r="BG274" s="121"/>
      <c r="BH274" s="121"/>
      <c r="BI274" s="121"/>
      <c r="BJ274" s="121"/>
      <c r="BK274" s="121"/>
      <c r="BL274" s="121"/>
      <c r="BM274" s="121"/>
      <c r="BN274" s="121"/>
    </row>
    <row r="275" spans="1:66">
      <c r="A275" s="121"/>
      <c r="B275" s="121"/>
      <c r="C275" s="121"/>
      <c r="D275" s="121"/>
      <c r="E275" s="121"/>
      <c r="F275" s="121"/>
      <c r="G275" s="121"/>
      <c r="H275" s="121"/>
      <c r="I275" s="121"/>
      <c r="J275" s="121"/>
      <c r="K275" s="121"/>
      <c r="L275" s="121"/>
      <c r="M275" s="121"/>
      <c r="N275" s="121"/>
      <c r="O275" s="121"/>
      <c r="P275" s="121"/>
      <c r="Q275" s="121"/>
      <c r="R275" s="121"/>
      <c r="S275" s="121"/>
      <c r="T275" s="121"/>
      <c r="U275" s="121"/>
      <c r="V275" s="121"/>
      <c r="W275" s="121"/>
      <c r="X275" s="121"/>
      <c r="Y275" s="121"/>
      <c r="Z275" s="121"/>
      <c r="AA275" s="121"/>
      <c r="AB275" s="121"/>
      <c r="AC275" s="121"/>
      <c r="AD275" s="121"/>
      <c r="AE275" s="121"/>
      <c r="AF275" s="121"/>
      <c r="AG275" s="121"/>
      <c r="AH275" s="121"/>
      <c r="AI275" s="121"/>
      <c r="AJ275" s="121"/>
      <c r="AK275" s="121"/>
      <c r="AL275" s="121"/>
      <c r="AM275" s="121"/>
      <c r="AN275" s="121"/>
      <c r="AO275" s="121"/>
      <c r="AP275" s="121"/>
      <c r="AQ275" s="121"/>
      <c r="AR275" s="121"/>
      <c r="AS275" s="121"/>
      <c r="AT275" s="121"/>
      <c r="AU275" s="121"/>
      <c r="AV275" s="121"/>
      <c r="AW275" s="121"/>
      <c r="AX275" s="121"/>
      <c r="AY275" s="121"/>
      <c r="AZ275" s="121"/>
      <c r="BA275" s="121"/>
      <c r="BB275" s="121"/>
      <c r="BC275" s="121"/>
      <c r="BD275" s="121"/>
      <c r="BE275" s="121"/>
      <c r="BF275" s="121"/>
      <c r="BG275" s="121"/>
      <c r="BH275" s="121"/>
      <c r="BI275" s="121"/>
      <c r="BJ275" s="121"/>
      <c r="BK275" s="121"/>
      <c r="BL275" s="121"/>
      <c r="BM275" s="121"/>
      <c r="BN275" s="121"/>
    </row>
    <row r="276" spans="1:66">
      <c r="A276" s="121"/>
      <c r="B276" s="121"/>
      <c r="C276" s="121"/>
      <c r="D276" s="121"/>
      <c r="E276" s="121"/>
      <c r="F276" s="121"/>
      <c r="G276" s="121"/>
      <c r="H276" s="121"/>
      <c r="I276" s="121"/>
      <c r="J276" s="121"/>
      <c r="K276" s="121"/>
      <c r="L276" s="121"/>
      <c r="M276" s="121"/>
      <c r="N276" s="121"/>
      <c r="O276" s="121"/>
      <c r="P276" s="121"/>
      <c r="Q276" s="121"/>
      <c r="R276" s="121"/>
      <c r="S276" s="121"/>
      <c r="T276" s="121"/>
      <c r="U276" s="121"/>
      <c r="V276" s="121"/>
      <c r="W276" s="121"/>
      <c r="X276" s="121"/>
      <c r="Y276" s="121"/>
      <c r="Z276" s="121"/>
      <c r="AA276" s="121"/>
      <c r="AB276" s="121"/>
      <c r="AC276" s="121"/>
      <c r="AD276" s="121"/>
      <c r="AE276" s="121"/>
      <c r="AF276" s="121"/>
      <c r="AG276" s="121"/>
      <c r="AH276" s="121"/>
      <c r="AI276" s="121"/>
      <c r="AJ276" s="121"/>
      <c r="AK276" s="121"/>
      <c r="AL276" s="121"/>
      <c r="AM276" s="121"/>
      <c r="AN276" s="121"/>
      <c r="AO276" s="121"/>
      <c r="AP276" s="121"/>
      <c r="AQ276" s="121"/>
      <c r="AR276" s="121"/>
      <c r="AS276" s="121"/>
      <c r="AT276" s="121"/>
      <c r="AU276" s="121"/>
      <c r="AV276" s="121"/>
      <c r="AW276" s="121"/>
      <c r="AX276" s="121"/>
      <c r="AY276" s="121"/>
      <c r="AZ276" s="121"/>
      <c r="BA276" s="121"/>
      <c r="BB276" s="121"/>
      <c r="BC276" s="121"/>
      <c r="BD276" s="121"/>
      <c r="BE276" s="121"/>
      <c r="BF276" s="121"/>
      <c r="BG276" s="121"/>
      <c r="BH276" s="121"/>
      <c r="BI276" s="121"/>
      <c r="BJ276" s="121"/>
      <c r="BK276" s="121"/>
      <c r="BL276" s="121"/>
      <c r="BM276" s="121"/>
      <c r="BN276" s="121"/>
    </row>
    <row r="277" spans="1:66">
      <c r="A277" s="121"/>
      <c r="B277" s="121"/>
      <c r="C277" s="121"/>
      <c r="D277" s="121"/>
      <c r="E277" s="121"/>
      <c r="F277" s="121"/>
      <c r="G277" s="121"/>
      <c r="H277" s="121"/>
      <c r="I277" s="121"/>
      <c r="J277" s="121"/>
      <c r="K277" s="121"/>
      <c r="L277" s="121"/>
      <c r="M277" s="121"/>
      <c r="N277" s="121"/>
      <c r="O277" s="121"/>
      <c r="P277" s="121"/>
      <c r="Q277" s="121"/>
      <c r="R277" s="121"/>
      <c r="S277" s="121"/>
      <c r="T277" s="121"/>
      <c r="U277" s="121"/>
      <c r="V277" s="121"/>
      <c r="W277" s="121"/>
      <c r="X277" s="121"/>
      <c r="Y277" s="121"/>
      <c r="Z277" s="121"/>
      <c r="AA277" s="121"/>
      <c r="AB277" s="121"/>
      <c r="AC277" s="121"/>
      <c r="AD277" s="121"/>
      <c r="AE277" s="121"/>
      <c r="AF277" s="121"/>
      <c r="AG277" s="121"/>
      <c r="AH277" s="121"/>
      <c r="AI277" s="121"/>
      <c r="AJ277" s="121"/>
      <c r="AK277" s="121"/>
      <c r="AL277" s="121"/>
      <c r="AM277" s="121"/>
      <c r="AN277" s="121"/>
      <c r="AO277" s="121"/>
      <c r="AP277" s="121"/>
      <c r="AQ277" s="121"/>
      <c r="AR277" s="121"/>
      <c r="AS277" s="121"/>
      <c r="AT277" s="121"/>
      <c r="AU277" s="121"/>
      <c r="AV277" s="121"/>
      <c r="AW277" s="121"/>
      <c r="AX277" s="121"/>
      <c r="AY277" s="121"/>
      <c r="AZ277" s="121"/>
      <c r="BA277" s="121"/>
      <c r="BB277" s="121"/>
      <c r="BC277" s="121"/>
      <c r="BD277" s="121"/>
      <c r="BE277" s="121"/>
      <c r="BF277" s="121"/>
      <c r="BG277" s="121"/>
      <c r="BH277" s="121"/>
      <c r="BI277" s="121"/>
      <c r="BJ277" s="121"/>
      <c r="BK277" s="121"/>
      <c r="BL277" s="121"/>
      <c r="BM277" s="121"/>
      <c r="BN277" s="121"/>
    </row>
    <row r="278" spans="1:66">
      <c r="A278" s="121"/>
      <c r="B278" s="121"/>
      <c r="C278" s="121"/>
      <c r="D278" s="121"/>
      <c r="E278" s="121"/>
      <c r="F278" s="121"/>
      <c r="G278" s="121"/>
      <c r="H278" s="121"/>
      <c r="I278" s="121"/>
      <c r="J278" s="121"/>
      <c r="K278" s="121"/>
      <c r="L278" s="121"/>
      <c r="M278" s="121"/>
      <c r="N278" s="121"/>
      <c r="O278" s="121"/>
      <c r="P278" s="121"/>
      <c r="Q278" s="121"/>
      <c r="R278" s="121"/>
      <c r="S278" s="121"/>
      <c r="T278" s="121"/>
      <c r="U278" s="121"/>
      <c r="V278" s="121"/>
      <c r="W278" s="121"/>
      <c r="X278" s="121"/>
      <c r="Y278" s="121"/>
      <c r="Z278" s="121"/>
      <c r="AA278" s="121"/>
      <c r="AB278" s="121"/>
      <c r="AC278" s="121"/>
      <c r="AD278" s="121"/>
      <c r="AE278" s="121"/>
      <c r="AF278" s="121"/>
      <c r="AG278" s="121"/>
      <c r="AH278" s="121"/>
      <c r="AI278" s="121"/>
      <c r="AJ278" s="121"/>
      <c r="AK278" s="121"/>
      <c r="AL278" s="121"/>
      <c r="AM278" s="121"/>
      <c r="AN278" s="121"/>
      <c r="AO278" s="121"/>
      <c r="AP278" s="121"/>
      <c r="AQ278" s="121"/>
      <c r="AR278" s="121"/>
      <c r="AS278" s="121"/>
      <c r="AT278" s="121"/>
      <c r="AU278" s="121"/>
      <c r="AV278" s="121"/>
      <c r="AW278" s="121"/>
      <c r="AX278" s="121"/>
      <c r="AY278" s="121"/>
      <c r="AZ278" s="121"/>
      <c r="BA278" s="121"/>
      <c r="BB278" s="121"/>
      <c r="BC278" s="121"/>
      <c r="BD278" s="121"/>
      <c r="BE278" s="121"/>
      <c r="BF278" s="121"/>
      <c r="BG278" s="121"/>
      <c r="BH278" s="121"/>
      <c r="BI278" s="121"/>
      <c r="BJ278" s="121"/>
      <c r="BK278" s="121"/>
      <c r="BL278" s="121"/>
      <c r="BM278" s="121"/>
      <c r="BN278" s="121"/>
    </row>
    <row r="279" spans="1:66">
      <c r="A279" s="121"/>
      <c r="B279" s="121"/>
      <c r="C279" s="121"/>
      <c r="D279" s="121"/>
      <c r="E279" s="121"/>
      <c r="F279" s="121"/>
      <c r="G279" s="121"/>
      <c r="H279" s="121"/>
      <c r="I279" s="121"/>
      <c r="J279" s="121"/>
      <c r="K279" s="121"/>
      <c r="L279" s="121"/>
      <c r="M279" s="121"/>
      <c r="N279" s="121"/>
      <c r="O279" s="121"/>
      <c r="P279" s="121"/>
      <c r="Q279" s="121"/>
      <c r="R279" s="121"/>
      <c r="S279" s="121"/>
      <c r="T279" s="121"/>
      <c r="U279" s="121"/>
      <c r="V279" s="121"/>
      <c r="W279" s="121"/>
      <c r="X279" s="121"/>
      <c r="Y279" s="121"/>
      <c r="Z279" s="121"/>
      <c r="AA279" s="121"/>
      <c r="AB279" s="121"/>
      <c r="AC279" s="121"/>
      <c r="AD279" s="121"/>
      <c r="AE279" s="121"/>
      <c r="AF279" s="121"/>
      <c r="AG279" s="121"/>
      <c r="AH279" s="121"/>
      <c r="AI279" s="121"/>
      <c r="AJ279" s="121"/>
      <c r="AK279" s="121"/>
      <c r="AL279" s="121"/>
      <c r="AM279" s="121"/>
      <c r="AN279" s="121"/>
      <c r="AO279" s="121"/>
      <c r="AP279" s="121"/>
      <c r="AQ279" s="121"/>
      <c r="AR279" s="121"/>
      <c r="AS279" s="121"/>
      <c r="AT279" s="121"/>
      <c r="AU279" s="121"/>
      <c r="AV279" s="121"/>
      <c r="AW279" s="121"/>
      <c r="AX279" s="121"/>
      <c r="AY279" s="121"/>
      <c r="AZ279" s="121"/>
      <c r="BA279" s="121"/>
      <c r="BB279" s="121"/>
      <c r="BC279" s="121"/>
      <c r="BD279" s="121"/>
      <c r="BE279" s="121"/>
      <c r="BF279" s="121"/>
      <c r="BG279" s="121"/>
      <c r="BH279" s="121"/>
      <c r="BI279" s="121"/>
      <c r="BJ279" s="121"/>
      <c r="BK279" s="121"/>
      <c r="BL279" s="121"/>
      <c r="BM279" s="121"/>
      <c r="BN279" s="121"/>
    </row>
    <row r="280" spans="1:66">
      <c r="A280" s="121"/>
      <c r="B280" s="121"/>
      <c r="C280" s="121"/>
      <c r="D280" s="121"/>
      <c r="E280" s="121"/>
      <c r="F280" s="121"/>
      <c r="G280" s="121"/>
      <c r="H280" s="121"/>
      <c r="I280" s="121"/>
      <c r="J280" s="121"/>
      <c r="K280" s="121"/>
      <c r="L280" s="121"/>
      <c r="M280" s="121"/>
      <c r="N280" s="121"/>
      <c r="O280" s="121"/>
      <c r="P280" s="121"/>
      <c r="Q280" s="121"/>
      <c r="R280" s="121"/>
      <c r="S280" s="121"/>
      <c r="T280" s="121"/>
      <c r="U280" s="121"/>
      <c r="V280" s="121"/>
      <c r="W280" s="121"/>
      <c r="X280" s="121"/>
      <c r="Y280" s="121"/>
      <c r="Z280" s="121"/>
      <c r="AA280" s="121"/>
      <c r="AB280" s="121"/>
      <c r="AC280" s="121"/>
      <c r="AD280" s="121"/>
      <c r="AE280" s="121"/>
      <c r="AF280" s="121"/>
      <c r="AG280" s="121"/>
      <c r="AH280" s="121"/>
      <c r="AI280" s="121"/>
      <c r="AJ280" s="121"/>
      <c r="AK280" s="121"/>
      <c r="AL280" s="121"/>
      <c r="AM280" s="121"/>
      <c r="AN280" s="121"/>
      <c r="AO280" s="121"/>
      <c r="AP280" s="121"/>
      <c r="AQ280" s="121"/>
      <c r="AR280" s="121"/>
      <c r="AS280" s="121"/>
      <c r="AT280" s="121"/>
      <c r="AU280" s="121"/>
      <c r="AV280" s="121"/>
      <c r="AW280" s="121"/>
      <c r="AX280" s="121"/>
      <c r="AY280" s="121"/>
      <c r="AZ280" s="121"/>
      <c r="BA280" s="121"/>
      <c r="BB280" s="121"/>
      <c r="BC280" s="121"/>
      <c r="BD280" s="121"/>
      <c r="BE280" s="121"/>
      <c r="BF280" s="121"/>
      <c r="BG280" s="121"/>
      <c r="BH280" s="121"/>
      <c r="BI280" s="121"/>
      <c r="BJ280" s="121"/>
      <c r="BK280" s="121"/>
      <c r="BL280" s="121"/>
      <c r="BM280" s="121"/>
      <c r="BN280" s="121"/>
    </row>
    <row r="281" spans="1:66">
      <c r="A281" s="121"/>
      <c r="B281" s="121"/>
      <c r="C281" s="121"/>
      <c r="D281" s="121"/>
      <c r="E281" s="121"/>
      <c r="F281" s="121"/>
      <c r="G281" s="121"/>
      <c r="H281" s="121"/>
      <c r="I281" s="121"/>
      <c r="J281" s="121"/>
      <c r="K281" s="121"/>
      <c r="L281" s="121"/>
      <c r="M281" s="121"/>
      <c r="N281" s="121"/>
      <c r="O281" s="121"/>
      <c r="P281" s="121"/>
      <c r="Q281" s="121"/>
      <c r="R281" s="121"/>
      <c r="S281" s="121"/>
      <c r="T281" s="121"/>
      <c r="U281" s="121"/>
      <c r="V281" s="121"/>
      <c r="W281" s="121"/>
      <c r="X281" s="121"/>
      <c r="Y281" s="121"/>
      <c r="Z281" s="121"/>
      <c r="AA281" s="121"/>
      <c r="AB281" s="121"/>
      <c r="AC281" s="121"/>
      <c r="AD281" s="121"/>
      <c r="AE281" s="121"/>
      <c r="AF281" s="121"/>
      <c r="AG281" s="121"/>
      <c r="AH281" s="121"/>
      <c r="AI281" s="121"/>
      <c r="AJ281" s="121"/>
      <c r="AK281" s="121"/>
      <c r="AL281" s="121"/>
      <c r="AM281" s="121"/>
      <c r="AN281" s="121"/>
      <c r="AO281" s="121"/>
      <c r="AP281" s="121"/>
      <c r="AQ281" s="121"/>
      <c r="AR281" s="121"/>
      <c r="AS281" s="121"/>
      <c r="AT281" s="121"/>
      <c r="AU281" s="121"/>
      <c r="AV281" s="121"/>
      <c r="AW281" s="121"/>
      <c r="AX281" s="121"/>
      <c r="AY281" s="121"/>
      <c r="AZ281" s="121"/>
      <c r="BA281" s="121"/>
      <c r="BB281" s="121"/>
      <c r="BC281" s="121"/>
      <c r="BD281" s="121"/>
      <c r="BE281" s="121"/>
      <c r="BF281" s="121"/>
      <c r="BG281" s="121"/>
      <c r="BH281" s="121"/>
      <c r="BI281" s="121"/>
      <c r="BJ281" s="121"/>
      <c r="BK281" s="121"/>
      <c r="BL281" s="121"/>
      <c r="BM281" s="121"/>
      <c r="BN281" s="121"/>
    </row>
    <row r="282" spans="1:66">
      <c r="A282" s="121"/>
      <c r="B282" s="121"/>
      <c r="C282" s="121"/>
      <c r="D282" s="121"/>
      <c r="E282" s="121"/>
      <c r="F282" s="121"/>
      <c r="G282" s="121"/>
      <c r="H282" s="121"/>
      <c r="I282" s="121"/>
      <c r="J282" s="121"/>
      <c r="K282" s="121"/>
      <c r="L282" s="121"/>
      <c r="M282" s="121"/>
      <c r="N282" s="121"/>
      <c r="O282" s="121"/>
      <c r="P282" s="121"/>
      <c r="Q282" s="121"/>
      <c r="R282" s="121"/>
      <c r="S282" s="121"/>
      <c r="T282" s="121"/>
      <c r="U282" s="121"/>
      <c r="V282" s="121"/>
      <c r="W282" s="121"/>
      <c r="X282" s="121"/>
      <c r="Y282" s="121"/>
      <c r="Z282" s="121"/>
      <c r="AA282" s="121"/>
      <c r="AB282" s="121"/>
      <c r="AC282" s="121"/>
      <c r="AD282" s="121"/>
      <c r="AE282" s="121"/>
      <c r="AF282" s="121"/>
      <c r="AG282" s="121"/>
      <c r="AH282" s="121"/>
      <c r="AI282" s="121"/>
      <c r="AJ282" s="121"/>
      <c r="AK282" s="121"/>
      <c r="AL282" s="121"/>
      <c r="AM282" s="121"/>
      <c r="AN282" s="121"/>
      <c r="AO282" s="121"/>
      <c r="AP282" s="121"/>
      <c r="AQ282" s="121"/>
      <c r="AR282" s="121"/>
      <c r="AS282" s="121"/>
      <c r="AT282" s="121"/>
      <c r="AU282" s="121"/>
      <c r="AV282" s="121"/>
      <c r="AW282" s="121"/>
      <c r="AX282" s="121"/>
      <c r="AY282" s="121"/>
      <c r="AZ282" s="121"/>
      <c r="BA282" s="121"/>
      <c r="BB282" s="121"/>
      <c r="BC282" s="121"/>
      <c r="BD282" s="121"/>
      <c r="BE282" s="121"/>
      <c r="BF282" s="121"/>
      <c r="BG282" s="121"/>
      <c r="BH282" s="121"/>
      <c r="BI282" s="121"/>
      <c r="BJ282" s="121"/>
      <c r="BK282" s="121"/>
      <c r="BL282" s="121"/>
      <c r="BM282" s="121"/>
      <c r="BN282" s="121"/>
    </row>
    <row r="283" spans="1:66">
      <c r="A283" s="121"/>
      <c r="B283" s="121"/>
      <c r="C283" s="121"/>
      <c r="D283" s="121"/>
      <c r="E283" s="121"/>
      <c r="F283" s="121"/>
      <c r="G283" s="121"/>
      <c r="H283" s="121"/>
      <c r="I283" s="121"/>
      <c r="J283" s="121"/>
      <c r="K283" s="121"/>
      <c r="L283" s="121"/>
      <c r="M283" s="121"/>
      <c r="N283" s="121"/>
      <c r="O283" s="121"/>
      <c r="P283" s="121"/>
      <c r="Q283" s="121"/>
      <c r="R283" s="121"/>
      <c r="S283" s="121"/>
      <c r="T283" s="121"/>
      <c r="U283" s="121"/>
      <c r="V283" s="121"/>
      <c r="W283" s="121"/>
      <c r="X283" s="121"/>
      <c r="Y283" s="121"/>
      <c r="Z283" s="121"/>
      <c r="AA283" s="121"/>
      <c r="AB283" s="121"/>
      <c r="AC283" s="121"/>
      <c r="AD283" s="121"/>
      <c r="AE283" s="121"/>
      <c r="AF283" s="121"/>
      <c r="AG283" s="121"/>
      <c r="AH283" s="121"/>
      <c r="AI283" s="121"/>
      <c r="AJ283" s="121"/>
      <c r="AK283" s="121"/>
      <c r="AL283" s="121"/>
      <c r="AM283" s="121"/>
      <c r="AN283" s="121"/>
      <c r="AO283" s="121"/>
      <c r="AP283" s="121"/>
      <c r="AQ283" s="121"/>
      <c r="AR283" s="121"/>
      <c r="AS283" s="121"/>
      <c r="AT283" s="121"/>
      <c r="AU283" s="121"/>
      <c r="AV283" s="121"/>
      <c r="AW283" s="121"/>
      <c r="AX283" s="121"/>
      <c r="AY283" s="121"/>
      <c r="AZ283" s="121"/>
      <c r="BA283" s="121"/>
      <c r="BB283" s="121"/>
      <c r="BC283" s="121"/>
      <c r="BD283" s="121"/>
      <c r="BE283" s="121"/>
      <c r="BF283" s="121"/>
      <c r="BG283" s="121"/>
      <c r="BH283" s="121"/>
      <c r="BI283" s="121"/>
      <c r="BJ283" s="121"/>
      <c r="BK283" s="121"/>
      <c r="BL283" s="121"/>
      <c r="BM283" s="121"/>
      <c r="BN283" s="121"/>
    </row>
    <row r="284" spans="1:66">
      <c r="A284" s="121"/>
      <c r="B284" s="121"/>
      <c r="C284" s="121"/>
      <c r="D284" s="121"/>
      <c r="E284" s="121"/>
      <c r="F284" s="121"/>
      <c r="G284" s="121"/>
      <c r="H284" s="121"/>
      <c r="I284" s="121"/>
      <c r="J284" s="121"/>
      <c r="K284" s="121"/>
      <c r="L284" s="121"/>
      <c r="M284" s="121"/>
      <c r="N284" s="121"/>
      <c r="O284" s="121"/>
      <c r="P284" s="121"/>
      <c r="Q284" s="121"/>
      <c r="R284" s="121"/>
      <c r="S284" s="121"/>
      <c r="T284" s="121"/>
      <c r="U284" s="121"/>
      <c r="V284" s="121"/>
      <c r="W284" s="121"/>
      <c r="X284" s="121"/>
      <c r="Y284" s="121"/>
      <c r="Z284" s="121"/>
      <c r="AA284" s="121"/>
      <c r="AB284" s="121"/>
      <c r="AC284" s="121"/>
      <c r="AD284" s="121"/>
      <c r="AE284" s="121"/>
      <c r="AF284" s="121"/>
      <c r="AG284" s="121"/>
      <c r="AH284" s="121"/>
      <c r="AI284" s="121"/>
      <c r="AJ284" s="121"/>
      <c r="AK284" s="121"/>
      <c r="AL284" s="121"/>
      <c r="AM284" s="121"/>
      <c r="AN284" s="121"/>
      <c r="AO284" s="121"/>
      <c r="AP284" s="121"/>
      <c r="AQ284" s="121"/>
      <c r="AR284" s="121"/>
      <c r="AS284" s="121"/>
      <c r="AT284" s="121"/>
      <c r="AU284" s="121"/>
      <c r="AV284" s="121"/>
      <c r="AW284" s="121"/>
      <c r="AX284" s="121"/>
      <c r="AY284" s="121"/>
      <c r="AZ284" s="121"/>
      <c r="BA284" s="121"/>
      <c r="BB284" s="121"/>
      <c r="BC284" s="121"/>
      <c r="BD284" s="121"/>
      <c r="BE284" s="121"/>
      <c r="BF284" s="121"/>
      <c r="BG284" s="121"/>
      <c r="BH284" s="121"/>
      <c r="BI284" s="121"/>
      <c r="BJ284" s="121"/>
      <c r="BK284" s="121"/>
      <c r="BL284" s="121"/>
      <c r="BM284" s="121"/>
      <c r="BN284" s="121"/>
    </row>
    <row r="285" spans="1:66">
      <c r="A285" s="121"/>
      <c r="B285" s="121"/>
      <c r="C285" s="121"/>
      <c r="D285" s="121"/>
      <c r="E285" s="121"/>
      <c r="F285" s="121"/>
      <c r="G285" s="121"/>
      <c r="H285" s="121"/>
      <c r="I285" s="121"/>
      <c r="J285" s="121"/>
      <c r="K285" s="121"/>
      <c r="L285" s="121"/>
      <c r="M285" s="121"/>
      <c r="N285" s="121"/>
      <c r="O285" s="121"/>
      <c r="P285" s="121"/>
      <c r="Q285" s="121"/>
      <c r="R285" s="121"/>
      <c r="S285" s="121"/>
      <c r="T285" s="121"/>
      <c r="U285" s="121"/>
      <c r="V285" s="121"/>
      <c r="W285" s="121"/>
      <c r="X285" s="121"/>
      <c r="Y285" s="121"/>
      <c r="Z285" s="121"/>
      <c r="AA285" s="121"/>
      <c r="AB285" s="121"/>
      <c r="AC285" s="121"/>
      <c r="AD285" s="121"/>
      <c r="AE285" s="121"/>
      <c r="AF285" s="121"/>
      <c r="AG285" s="121"/>
      <c r="AH285" s="121"/>
      <c r="AI285" s="121"/>
      <c r="AJ285" s="121"/>
      <c r="AK285" s="121"/>
      <c r="AL285" s="121"/>
      <c r="AM285" s="121"/>
      <c r="AN285" s="121"/>
      <c r="AO285" s="121"/>
      <c r="AP285" s="121"/>
      <c r="AQ285" s="121"/>
      <c r="AR285" s="121"/>
      <c r="AS285" s="121"/>
      <c r="AT285" s="121"/>
      <c r="AU285" s="121"/>
      <c r="AV285" s="121"/>
      <c r="AW285" s="121"/>
      <c r="AX285" s="121"/>
      <c r="AY285" s="121"/>
      <c r="AZ285" s="121"/>
      <c r="BA285" s="121"/>
      <c r="BB285" s="121"/>
      <c r="BC285" s="121"/>
      <c r="BD285" s="121"/>
      <c r="BE285" s="121"/>
      <c r="BF285" s="121"/>
      <c r="BG285" s="121"/>
      <c r="BH285" s="121"/>
      <c r="BI285" s="121"/>
      <c r="BJ285" s="121"/>
      <c r="BK285" s="121"/>
      <c r="BL285" s="121"/>
      <c r="BM285" s="121"/>
      <c r="BN285" s="121"/>
    </row>
    <row r="286" spans="1:66">
      <c r="A286" s="121"/>
      <c r="B286" s="121"/>
      <c r="C286" s="121"/>
      <c r="D286" s="121"/>
      <c r="E286" s="121"/>
      <c r="F286" s="121"/>
      <c r="G286" s="121"/>
      <c r="H286" s="121"/>
      <c r="I286" s="121"/>
      <c r="J286" s="121"/>
      <c r="K286" s="121"/>
      <c r="L286" s="121"/>
      <c r="M286" s="121"/>
      <c r="N286" s="121"/>
      <c r="O286" s="121"/>
      <c r="P286" s="121"/>
      <c r="Q286" s="121"/>
      <c r="R286" s="121"/>
      <c r="S286" s="121"/>
      <c r="T286" s="121"/>
      <c r="U286" s="121"/>
      <c r="V286" s="121"/>
      <c r="W286" s="121"/>
      <c r="X286" s="121"/>
      <c r="Y286" s="121"/>
      <c r="Z286" s="121"/>
      <c r="AA286" s="121"/>
      <c r="AB286" s="121"/>
      <c r="AC286" s="121"/>
      <c r="AD286" s="121"/>
      <c r="AE286" s="121"/>
      <c r="AF286" s="121"/>
      <c r="AG286" s="121"/>
      <c r="AH286" s="121"/>
      <c r="AI286" s="121"/>
      <c r="AJ286" s="121"/>
      <c r="AK286" s="121"/>
      <c r="AL286" s="121"/>
      <c r="AM286" s="121"/>
      <c r="AN286" s="121"/>
      <c r="AO286" s="121"/>
      <c r="AP286" s="121"/>
      <c r="AQ286" s="121"/>
      <c r="AR286" s="121"/>
      <c r="AS286" s="121"/>
      <c r="AT286" s="121"/>
      <c r="AU286" s="121"/>
      <c r="AV286" s="121"/>
      <c r="AW286" s="121"/>
      <c r="AX286" s="121"/>
      <c r="AY286" s="121"/>
      <c r="AZ286" s="121"/>
      <c r="BA286" s="121"/>
      <c r="BB286" s="121"/>
      <c r="BC286" s="121"/>
      <c r="BD286" s="121"/>
      <c r="BE286" s="121"/>
      <c r="BF286" s="121"/>
      <c r="BG286" s="121"/>
      <c r="BH286" s="121"/>
      <c r="BI286" s="121"/>
      <c r="BJ286" s="121"/>
      <c r="BK286" s="121"/>
      <c r="BL286" s="121"/>
      <c r="BM286" s="121"/>
      <c r="BN286" s="121"/>
    </row>
    <row r="287" spans="1:66">
      <c r="A287" s="121"/>
      <c r="B287" s="121"/>
      <c r="C287" s="121"/>
      <c r="D287" s="121"/>
      <c r="E287" s="121"/>
      <c r="F287" s="121"/>
      <c r="G287" s="121"/>
      <c r="H287" s="121"/>
      <c r="I287" s="121"/>
      <c r="J287" s="121"/>
      <c r="K287" s="121"/>
      <c r="L287" s="121"/>
      <c r="M287" s="121"/>
      <c r="N287" s="121"/>
      <c r="O287" s="121"/>
      <c r="P287" s="121"/>
      <c r="Q287" s="121"/>
      <c r="R287" s="121"/>
      <c r="S287" s="121"/>
      <c r="T287" s="121"/>
      <c r="U287" s="121"/>
      <c r="V287" s="121"/>
      <c r="W287" s="121"/>
      <c r="X287" s="121"/>
      <c r="Y287" s="121"/>
      <c r="Z287" s="121"/>
      <c r="AA287" s="121"/>
      <c r="AB287" s="121"/>
      <c r="AC287" s="121"/>
      <c r="AD287" s="121"/>
      <c r="AE287" s="121"/>
      <c r="AF287" s="121"/>
      <c r="AG287" s="121"/>
      <c r="AH287" s="121"/>
      <c r="AI287" s="121"/>
      <c r="AJ287" s="121"/>
      <c r="AK287" s="121"/>
      <c r="AL287" s="121"/>
      <c r="AM287" s="121"/>
      <c r="AN287" s="121"/>
      <c r="AO287" s="121"/>
      <c r="AP287" s="121"/>
      <c r="AQ287" s="121"/>
      <c r="AR287" s="121"/>
      <c r="AS287" s="121"/>
      <c r="AT287" s="121"/>
      <c r="AU287" s="121"/>
      <c r="AV287" s="121"/>
      <c r="AW287" s="121"/>
      <c r="AX287" s="121"/>
      <c r="AY287" s="121"/>
      <c r="AZ287" s="121"/>
      <c r="BA287" s="121"/>
      <c r="BB287" s="121"/>
      <c r="BC287" s="121"/>
      <c r="BD287" s="121"/>
      <c r="BE287" s="121"/>
      <c r="BF287" s="121"/>
      <c r="BG287" s="121"/>
      <c r="BH287" s="121"/>
      <c r="BI287" s="121"/>
      <c r="BJ287" s="121"/>
      <c r="BK287" s="121"/>
      <c r="BL287" s="121"/>
      <c r="BM287" s="121"/>
      <c r="BN287" s="121"/>
    </row>
    <row r="288" spans="1:66">
      <c r="A288" s="121"/>
      <c r="B288" s="121"/>
      <c r="C288" s="121"/>
      <c r="D288" s="121"/>
      <c r="E288" s="121"/>
      <c r="F288" s="121"/>
      <c r="G288" s="121"/>
      <c r="H288" s="121"/>
      <c r="I288" s="121"/>
      <c r="J288" s="121"/>
      <c r="K288" s="121"/>
      <c r="L288" s="121"/>
      <c r="M288" s="121"/>
      <c r="N288" s="121"/>
      <c r="O288" s="121"/>
      <c r="P288" s="121"/>
      <c r="Q288" s="121"/>
      <c r="R288" s="121"/>
      <c r="S288" s="121"/>
      <c r="T288" s="121"/>
      <c r="U288" s="121"/>
      <c r="V288" s="121"/>
      <c r="W288" s="121"/>
      <c r="X288" s="121"/>
      <c r="Y288" s="121"/>
      <c r="Z288" s="121"/>
      <c r="AA288" s="121"/>
      <c r="AB288" s="121"/>
      <c r="AC288" s="121"/>
      <c r="AD288" s="121"/>
      <c r="AE288" s="121"/>
      <c r="AF288" s="121"/>
      <c r="AG288" s="121"/>
      <c r="AH288" s="121"/>
      <c r="AI288" s="121"/>
      <c r="AJ288" s="121"/>
      <c r="AK288" s="121"/>
      <c r="AL288" s="121"/>
      <c r="AM288" s="121"/>
      <c r="AN288" s="121"/>
      <c r="AO288" s="121"/>
      <c r="AP288" s="121"/>
      <c r="AQ288" s="121"/>
      <c r="AR288" s="121"/>
      <c r="AS288" s="121"/>
      <c r="AT288" s="121"/>
      <c r="AU288" s="121"/>
      <c r="AV288" s="121"/>
      <c r="AW288" s="121"/>
      <c r="AX288" s="121"/>
      <c r="AY288" s="121"/>
      <c r="AZ288" s="121"/>
      <c r="BA288" s="121"/>
      <c r="BB288" s="121"/>
      <c r="BC288" s="121"/>
      <c r="BD288" s="121"/>
      <c r="BE288" s="121"/>
      <c r="BF288" s="121"/>
      <c r="BG288" s="121"/>
      <c r="BH288" s="121"/>
      <c r="BI288" s="121"/>
      <c r="BJ288" s="121"/>
      <c r="BK288" s="121"/>
      <c r="BL288" s="121"/>
      <c r="BM288" s="121"/>
      <c r="BN288" s="121"/>
    </row>
    <row r="289" spans="1:66">
      <c r="A289" s="121"/>
      <c r="B289" s="121"/>
      <c r="C289" s="121"/>
      <c r="D289" s="121"/>
      <c r="E289" s="121"/>
      <c r="F289" s="121"/>
      <c r="G289" s="121"/>
      <c r="H289" s="121"/>
      <c r="I289" s="121"/>
      <c r="J289" s="121"/>
      <c r="K289" s="121"/>
      <c r="L289" s="121"/>
      <c r="M289" s="121"/>
      <c r="N289" s="121"/>
      <c r="O289" s="121"/>
      <c r="P289" s="121"/>
      <c r="Q289" s="121"/>
      <c r="R289" s="121"/>
      <c r="S289" s="121"/>
      <c r="T289" s="121"/>
      <c r="U289" s="121"/>
      <c r="V289" s="121"/>
      <c r="W289" s="121"/>
      <c r="X289" s="121"/>
      <c r="Y289" s="121"/>
      <c r="Z289" s="121"/>
      <c r="AA289" s="121"/>
      <c r="AB289" s="121"/>
      <c r="AC289" s="121"/>
      <c r="AD289" s="121"/>
      <c r="AE289" s="121"/>
      <c r="AF289" s="121"/>
      <c r="AG289" s="121"/>
      <c r="AH289" s="121"/>
      <c r="AI289" s="121"/>
      <c r="AJ289" s="121"/>
      <c r="AK289" s="121"/>
      <c r="AL289" s="121"/>
      <c r="AM289" s="121"/>
      <c r="AN289" s="121"/>
      <c r="AO289" s="121"/>
      <c r="AP289" s="121"/>
      <c r="AQ289" s="121"/>
      <c r="AR289" s="121"/>
      <c r="AS289" s="121"/>
      <c r="AT289" s="121"/>
      <c r="AU289" s="121"/>
      <c r="AV289" s="121"/>
      <c r="AW289" s="121"/>
      <c r="AX289" s="121"/>
      <c r="AY289" s="121"/>
      <c r="AZ289" s="121"/>
      <c r="BA289" s="121"/>
      <c r="BB289" s="121"/>
      <c r="BC289" s="121"/>
      <c r="BD289" s="121"/>
      <c r="BE289" s="121"/>
      <c r="BF289" s="121"/>
      <c r="BG289" s="121"/>
      <c r="BH289" s="121"/>
      <c r="BI289" s="121"/>
      <c r="BJ289" s="121"/>
      <c r="BK289" s="121"/>
      <c r="BL289" s="121"/>
      <c r="BM289" s="121"/>
      <c r="BN289" s="121"/>
    </row>
    <row r="290" spans="1:66">
      <c r="A290" s="121"/>
      <c r="B290" s="121"/>
      <c r="C290" s="121"/>
      <c r="D290" s="121"/>
      <c r="E290" s="121"/>
      <c r="F290" s="121"/>
      <c r="G290" s="121"/>
      <c r="H290" s="121"/>
      <c r="I290" s="121"/>
      <c r="J290" s="121"/>
      <c r="K290" s="121"/>
      <c r="L290" s="121"/>
      <c r="M290" s="121"/>
      <c r="N290" s="121"/>
      <c r="O290" s="121"/>
      <c r="P290" s="121"/>
      <c r="Q290" s="121"/>
      <c r="R290" s="121"/>
      <c r="S290" s="121"/>
      <c r="T290" s="121"/>
      <c r="U290" s="121"/>
      <c r="V290" s="121"/>
      <c r="W290" s="121"/>
      <c r="X290" s="121"/>
      <c r="Y290" s="121"/>
      <c r="Z290" s="121"/>
      <c r="AA290" s="121"/>
      <c r="AB290" s="121"/>
      <c r="AC290" s="121"/>
      <c r="AD290" s="121"/>
      <c r="AE290" s="121"/>
      <c r="AF290" s="121"/>
      <c r="AG290" s="121"/>
      <c r="AH290" s="121"/>
      <c r="AI290" s="121"/>
      <c r="AJ290" s="121"/>
      <c r="AK290" s="121"/>
      <c r="AL290" s="121"/>
      <c r="AM290" s="121"/>
      <c r="AN290" s="121"/>
      <c r="AO290" s="121"/>
      <c r="AP290" s="121"/>
      <c r="AQ290" s="121"/>
      <c r="AR290" s="121"/>
      <c r="AS290" s="121"/>
      <c r="AT290" s="121"/>
      <c r="AU290" s="121"/>
      <c r="AV290" s="121"/>
      <c r="AW290" s="121"/>
      <c r="AX290" s="121"/>
      <c r="AY290" s="121"/>
      <c r="AZ290" s="121"/>
      <c r="BA290" s="121"/>
      <c r="BB290" s="121"/>
      <c r="BC290" s="121"/>
      <c r="BD290" s="121"/>
      <c r="BE290" s="121"/>
      <c r="BF290" s="121"/>
      <c r="BG290" s="121"/>
      <c r="BH290" s="121"/>
      <c r="BI290" s="121"/>
      <c r="BJ290" s="121"/>
      <c r="BK290" s="121"/>
      <c r="BL290" s="121"/>
      <c r="BM290" s="121"/>
      <c r="BN290" s="121"/>
    </row>
    <row r="291" spans="1:66">
      <c r="A291" s="121"/>
      <c r="B291" s="121"/>
      <c r="C291" s="121"/>
      <c r="D291" s="121"/>
      <c r="E291" s="121"/>
      <c r="F291" s="121"/>
      <c r="G291" s="121"/>
      <c r="H291" s="121"/>
      <c r="I291" s="121"/>
      <c r="J291" s="121"/>
      <c r="K291" s="121"/>
      <c r="L291" s="121"/>
      <c r="M291" s="121"/>
      <c r="N291" s="121"/>
      <c r="O291" s="121"/>
      <c r="P291" s="121"/>
      <c r="Q291" s="121"/>
      <c r="R291" s="121"/>
      <c r="S291" s="121"/>
      <c r="T291" s="121"/>
      <c r="U291" s="121"/>
      <c r="V291" s="121"/>
      <c r="W291" s="121"/>
      <c r="X291" s="121"/>
      <c r="Y291" s="121"/>
      <c r="Z291" s="121"/>
      <c r="AA291" s="121"/>
      <c r="AB291" s="121"/>
      <c r="AC291" s="121"/>
      <c r="AD291" s="121"/>
      <c r="AE291" s="121"/>
      <c r="AF291" s="121"/>
      <c r="AG291" s="121"/>
      <c r="AH291" s="121"/>
      <c r="AI291" s="121"/>
      <c r="AJ291" s="121"/>
      <c r="AK291" s="121"/>
      <c r="AL291" s="121"/>
      <c r="AM291" s="121"/>
      <c r="AN291" s="121"/>
      <c r="AO291" s="121"/>
      <c r="AP291" s="121"/>
      <c r="AQ291" s="121"/>
      <c r="AR291" s="121"/>
      <c r="AS291" s="121"/>
      <c r="AT291" s="121"/>
      <c r="AU291" s="121"/>
      <c r="AV291" s="121"/>
      <c r="AW291" s="121"/>
      <c r="AX291" s="121"/>
      <c r="AY291" s="121"/>
      <c r="AZ291" s="121"/>
      <c r="BA291" s="121"/>
      <c r="BB291" s="121"/>
      <c r="BC291" s="121"/>
      <c r="BD291" s="121"/>
      <c r="BE291" s="121"/>
      <c r="BF291" s="121"/>
      <c r="BG291" s="121"/>
      <c r="BH291" s="121"/>
      <c r="BI291" s="121"/>
      <c r="BJ291" s="121"/>
      <c r="BK291" s="121"/>
      <c r="BL291" s="121"/>
      <c r="BM291" s="121"/>
      <c r="BN291" s="121"/>
    </row>
    <row r="292" spans="1:66">
      <c r="A292" s="121"/>
      <c r="B292" s="121"/>
      <c r="C292" s="121"/>
      <c r="D292" s="121"/>
      <c r="E292" s="121"/>
      <c r="F292" s="121"/>
      <c r="G292" s="121"/>
      <c r="H292" s="121"/>
      <c r="I292" s="121"/>
      <c r="J292" s="121"/>
      <c r="K292" s="121"/>
      <c r="L292" s="121"/>
      <c r="M292" s="121"/>
      <c r="N292" s="121"/>
      <c r="O292" s="121"/>
      <c r="P292" s="121"/>
      <c r="Q292" s="121"/>
      <c r="R292" s="121"/>
      <c r="S292" s="121"/>
      <c r="T292" s="121"/>
      <c r="U292" s="121"/>
      <c r="V292" s="121"/>
      <c r="W292" s="121"/>
      <c r="X292" s="121"/>
      <c r="Y292" s="121"/>
      <c r="Z292" s="121"/>
      <c r="AA292" s="121"/>
      <c r="AB292" s="121"/>
      <c r="AC292" s="121"/>
      <c r="AD292" s="121"/>
      <c r="AE292" s="121"/>
      <c r="AF292" s="121"/>
      <c r="AG292" s="121"/>
      <c r="AH292" s="121"/>
      <c r="AI292" s="121"/>
      <c r="AJ292" s="121"/>
      <c r="AK292" s="121"/>
      <c r="AL292" s="121"/>
      <c r="AM292" s="121"/>
      <c r="AN292" s="121"/>
      <c r="AO292" s="121"/>
      <c r="AP292" s="121"/>
      <c r="AQ292" s="121"/>
      <c r="AR292" s="121"/>
      <c r="AS292" s="121"/>
      <c r="AT292" s="121"/>
      <c r="AU292" s="121"/>
      <c r="AV292" s="121"/>
      <c r="AW292" s="121"/>
      <c r="AX292" s="121"/>
      <c r="AY292" s="121"/>
      <c r="AZ292" s="121"/>
      <c r="BA292" s="121"/>
      <c r="BB292" s="121"/>
      <c r="BC292" s="121"/>
      <c r="BD292" s="121"/>
      <c r="BE292" s="121"/>
      <c r="BF292" s="121"/>
      <c r="BG292" s="121"/>
      <c r="BH292" s="121"/>
      <c r="BI292" s="121"/>
      <c r="BJ292" s="121"/>
      <c r="BK292" s="121"/>
      <c r="BL292" s="121"/>
      <c r="BM292" s="121"/>
      <c r="BN292" s="121"/>
    </row>
    <row r="293" spans="1:66">
      <c r="A293" s="121"/>
      <c r="B293" s="121"/>
      <c r="C293" s="121"/>
      <c r="D293" s="121"/>
      <c r="E293" s="121"/>
      <c r="F293" s="121"/>
      <c r="G293" s="121"/>
      <c r="H293" s="121"/>
      <c r="I293" s="121"/>
      <c r="J293" s="121"/>
      <c r="K293" s="121"/>
      <c r="L293" s="121"/>
      <c r="M293" s="121"/>
      <c r="N293" s="121"/>
      <c r="O293" s="121"/>
      <c r="P293" s="121"/>
      <c r="Q293" s="121"/>
      <c r="R293" s="121"/>
      <c r="S293" s="121"/>
      <c r="T293" s="121"/>
      <c r="U293" s="121"/>
      <c r="V293" s="121"/>
      <c r="W293" s="121"/>
      <c r="X293" s="121"/>
      <c r="Y293" s="121"/>
      <c r="Z293" s="121"/>
      <c r="AA293" s="121"/>
      <c r="AB293" s="121"/>
      <c r="AC293" s="121"/>
      <c r="AD293" s="121"/>
      <c r="AE293" s="121"/>
      <c r="AF293" s="121"/>
      <c r="AG293" s="121"/>
      <c r="AH293" s="121"/>
      <c r="AI293" s="121"/>
      <c r="AJ293" s="121"/>
      <c r="AK293" s="121"/>
      <c r="AL293" s="121"/>
      <c r="AM293" s="121"/>
      <c r="AN293" s="121"/>
      <c r="AO293" s="121"/>
      <c r="AP293" s="121"/>
      <c r="AQ293" s="121"/>
      <c r="AR293" s="121"/>
      <c r="AS293" s="121"/>
      <c r="AT293" s="121"/>
      <c r="AU293" s="121"/>
      <c r="AV293" s="121"/>
      <c r="AW293" s="121"/>
      <c r="AX293" s="121"/>
      <c r="AY293" s="121"/>
      <c r="AZ293" s="121"/>
      <c r="BA293" s="121"/>
      <c r="BB293" s="121"/>
      <c r="BC293" s="121"/>
      <c r="BD293" s="121"/>
      <c r="BE293" s="121"/>
      <c r="BF293" s="121"/>
      <c r="BG293" s="121"/>
      <c r="BH293" s="121"/>
      <c r="BI293" s="121"/>
      <c r="BJ293" s="121"/>
      <c r="BK293" s="121"/>
      <c r="BL293" s="121"/>
      <c r="BM293" s="121"/>
      <c r="BN293" s="121"/>
    </row>
    <row r="294" spans="1:66">
      <c r="A294" s="121"/>
      <c r="B294" s="121"/>
      <c r="C294" s="121"/>
      <c r="D294" s="121"/>
      <c r="E294" s="121"/>
      <c r="F294" s="121"/>
      <c r="G294" s="121"/>
      <c r="H294" s="121"/>
      <c r="I294" s="121"/>
      <c r="J294" s="121"/>
      <c r="K294" s="121"/>
      <c r="L294" s="121"/>
      <c r="M294" s="121"/>
      <c r="N294" s="121"/>
      <c r="O294" s="121"/>
      <c r="P294" s="121"/>
      <c r="Q294" s="121"/>
      <c r="R294" s="121"/>
      <c r="S294" s="121"/>
      <c r="T294" s="121"/>
      <c r="U294" s="121"/>
      <c r="V294" s="121"/>
      <c r="W294" s="121"/>
      <c r="X294" s="121"/>
      <c r="Y294" s="121"/>
      <c r="Z294" s="121"/>
      <c r="AA294" s="121"/>
      <c r="AB294" s="121"/>
      <c r="AC294" s="121"/>
      <c r="AD294" s="121"/>
      <c r="AE294" s="121"/>
      <c r="AF294" s="121"/>
      <c r="AG294" s="121"/>
      <c r="AH294" s="121"/>
      <c r="AI294" s="121"/>
      <c r="AJ294" s="121"/>
      <c r="AK294" s="121"/>
      <c r="AL294" s="121"/>
      <c r="AM294" s="121"/>
      <c r="AN294" s="121"/>
      <c r="AO294" s="121"/>
      <c r="AP294" s="121"/>
      <c r="AQ294" s="121"/>
      <c r="AR294" s="121"/>
      <c r="AS294" s="121"/>
      <c r="AT294" s="121"/>
      <c r="AU294" s="121"/>
      <c r="AV294" s="121"/>
      <c r="AW294" s="121"/>
      <c r="AX294" s="121"/>
      <c r="AY294" s="121"/>
      <c r="AZ294" s="121"/>
      <c r="BA294" s="121"/>
      <c r="BB294" s="121"/>
      <c r="BC294" s="121"/>
      <c r="BD294" s="121"/>
      <c r="BE294" s="121"/>
      <c r="BF294" s="121"/>
      <c r="BG294" s="121"/>
      <c r="BH294" s="121"/>
      <c r="BI294" s="121"/>
      <c r="BJ294" s="121"/>
      <c r="BK294" s="121"/>
      <c r="BL294" s="121"/>
      <c r="BM294" s="121"/>
      <c r="BN294" s="121"/>
    </row>
    <row r="295" spans="1:66">
      <c r="A295" s="121"/>
      <c r="B295" s="121"/>
      <c r="C295" s="121"/>
      <c r="D295" s="121"/>
      <c r="E295" s="121"/>
      <c r="F295" s="121"/>
      <c r="G295" s="121"/>
      <c r="H295" s="121"/>
      <c r="I295" s="121"/>
      <c r="J295" s="121"/>
      <c r="K295" s="121"/>
      <c r="L295" s="121"/>
      <c r="M295" s="121"/>
      <c r="N295" s="121"/>
      <c r="O295" s="121"/>
      <c r="P295" s="121"/>
      <c r="Q295" s="121"/>
      <c r="R295" s="121"/>
      <c r="S295" s="121"/>
      <c r="T295" s="121"/>
      <c r="U295" s="121"/>
      <c r="V295" s="121"/>
      <c r="W295" s="121"/>
      <c r="X295" s="121"/>
      <c r="Y295" s="121"/>
      <c r="Z295" s="121"/>
      <c r="AA295" s="121"/>
      <c r="AB295" s="121"/>
      <c r="AC295" s="121"/>
      <c r="AD295" s="121"/>
      <c r="AE295" s="121"/>
      <c r="AF295" s="121"/>
      <c r="AG295" s="121"/>
      <c r="AH295" s="121"/>
      <c r="AI295" s="121"/>
      <c r="AJ295" s="121"/>
      <c r="AK295" s="121"/>
      <c r="AL295" s="121"/>
      <c r="AM295" s="121"/>
      <c r="AN295" s="121"/>
      <c r="AO295" s="121"/>
      <c r="AP295" s="121"/>
      <c r="AQ295" s="121"/>
      <c r="AR295" s="121"/>
      <c r="AS295" s="121"/>
      <c r="AT295" s="121"/>
      <c r="AU295" s="121"/>
      <c r="AV295" s="121"/>
      <c r="AW295" s="121"/>
      <c r="AX295" s="121"/>
      <c r="AY295" s="121"/>
      <c r="AZ295" s="121"/>
      <c r="BA295" s="121"/>
      <c r="BB295" s="121"/>
      <c r="BC295" s="121"/>
      <c r="BD295" s="121"/>
      <c r="BE295" s="121"/>
      <c r="BF295" s="121"/>
      <c r="BG295" s="121"/>
      <c r="BH295" s="121"/>
      <c r="BI295" s="121"/>
      <c r="BJ295" s="121"/>
      <c r="BK295" s="121"/>
      <c r="BL295" s="121"/>
      <c r="BM295" s="121"/>
      <c r="BN295" s="121"/>
    </row>
    <row r="296" spans="1:66">
      <c r="A296" s="121"/>
      <c r="B296" s="121"/>
      <c r="C296" s="121"/>
      <c r="D296" s="121"/>
      <c r="E296" s="121"/>
      <c r="F296" s="121"/>
      <c r="G296" s="121"/>
      <c r="H296" s="121"/>
      <c r="I296" s="121"/>
      <c r="J296" s="121"/>
      <c r="K296" s="121"/>
      <c r="L296" s="121"/>
      <c r="M296" s="121"/>
      <c r="N296" s="121"/>
      <c r="O296" s="121"/>
      <c r="P296" s="121"/>
      <c r="Q296" s="121"/>
      <c r="R296" s="121"/>
      <c r="S296" s="121"/>
      <c r="T296" s="121"/>
      <c r="U296" s="121"/>
      <c r="V296" s="121"/>
      <c r="W296" s="121"/>
      <c r="X296" s="121"/>
      <c r="Y296" s="121"/>
      <c r="Z296" s="121"/>
      <c r="AA296" s="121"/>
      <c r="AB296" s="121"/>
      <c r="AC296" s="121"/>
      <c r="AD296" s="121"/>
      <c r="AE296" s="121"/>
      <c r="AF296" s="121"/>
      <c r="AG296" s="121"/>
      <c r="AH296" s="121"/>
      <c r="AI296" s="121"/>
      <c r="AJ296" s="121"/>
      <c r="AK296" s="121"/>
      <c r="AL296" s="121"/>
      <c r="AM296" s="121"/>
      <c r="AN296" s="121"/>
      <c r="AO296" s="121"/>
      <c r="AP296" s="121"/>
      <c r="AQ296" s="121"/>
      <c r="AR296" s="121"/>
      <c r="AS296" s="121"/>
      <c r="AT296" s="121"/>
      <c r="AU296" s="121"/>
      <c r="AV296" s="121"/>
      <c r="AW296" s="121"/>
      <c r="AX296" s="121"/>
      <c r="AY296" s="121"/>
      <c r="AZ296" s="121"/>
      <c r="BA296" s="121"/>
      <c r="BB296" s="121"/>
      <c r="BC296" s="121"/>
      <c r="BD296" s="121"/>
      <c r="BE296" s="121"/>
      <c r="BF296" s="121"/>
      <c r="BG296" s="121"/>
      <c r="BH296" s="121"/>
      <c r="BI296" s="121"/>
      <c r="BJ296" s="121"/>
      <c r="BK296" s="121"/>
      <c r="BL296" s="121"/>
      <c r="BM296" s="121"/>
      <c r="BN296" s="121"/>
    </row>
    <row r="297" spans="1:66">
      <c r="A297" s="121"/>
      <c r="B297" s="121"/>
      <c r="C297" s="121"/>
      <c r="D297" s="121"/>
      <c r="E297" s="121"/>
      <c r="F297" s="121"/>
      <c r="G297" s="121"/>
      <c r="H297" s="121"/>
      <c r="I297" s="121"/>
      <c r="J297" s="121"/>
      <c r="K297" s="121"/>
      <c r="L297" s="121"/>
      <c r="M297" s="121"/>
      <c r="N297" s="121"/>
      <c r="O297" s="121"/>
      <c r="P297" s="121"/>
      <c r="Q297" s="121"/>
      <c r="R297" s="121"/>
      <c r="S297" s="121"/>
      <c r="T297" s="121"/>
      <c r="U297" s="121"/>
      <c r="V297" s="121"/>
      <c r="W297" s="121"/>
      <c r="X297" s="121"/>
      <c r="Y297" s="121"/>
      <c r="Z297" s="121"/>
      <c r="AA297" s="121"/>
      <c r="AB297" s="121"/>
      <c r="AC297" s="121"/>
      <c r="AD297" s="121"/>
      <c r="AE297" s="121"/>
      <c r="AF297" s="121"/>
      <c r="AG297" s="121"/>
      <c r="AH297" s="121"/>
      <c r="AI297" s="121"/>
      <c r="AJ297" s="121"/>
      <c r="AK297" s="121"/>
      <c r="AL297" s="121"/>
      <c r="AM297" s="121"/>
      <c r="AN297" s="121"/>
      <c r="AO297" s="121"/>
      <c r="AP297" s="121"/>
      <c r="AQ297" s="121"/>
      <c r="AR297" s="121"/>
      <c r="AS297" s="121"/>
      <c r="AT297" s="121"/>
      <c r="AU297" s="121"/>
      <c r="AV297" s="121"/>
      <c r="AW297" s="121"/>
      <c r="AX297" s="121"/>
      <c r="AY297" s="121"/>
      <c r="AZ297" s="121"/>
      <c r="BA297" s="121"/>
      <c r="BB297" s="121"/>
      <c r="BC297" s="121"/>
      <c r="BD297" s="121"/>
      <c r="BE297" s="121"/>
      <c r="BF297" s="121"/>
      <c r="BG297" s="121"/>
      <c r="BH297" s="121"/>
      <c r="BI297" s="121"/>
      <c r="BJ297" s="121"/>
      <c r="BK297" s="121"/>
      <c r="BL297" s="121"/>
      <c r="BM297" s="121"/>
      <c r="BN297" s="121"/>
    </row>
    <row r="298" spans="1:66">
      <c r="A298" s="121"/>
      <c r="B298" s="121"/>
      <c r="C298" s="121"/>
      <c r="D298" s="121"/>
      <c r="E298" s="121"/>
      <c r="F298" s="121"/>
      <c r="G298" s="121"/>
      <c r="H298" s="121"/>
      <c r="I298" s="121"/>
      <c r="J298" s="121"/>
      <c r="K298" s="121"/>
      <c r="L298" s="121"/>
      <c r="M298" s="121"/>
      <c r="N298" s="121"/>
      <c r="O298" s="121"/>
      <c r="P298" s="121"/>
      <c r="Q298" s="121"/>
      <c r="R298" s="121"/>
      <c r="S298" s="121"/>
      <c r="T298" s="121"/>
      <c r="U298" s="121"/>
      <c r="V298" s="121"/>
      <c r="W298" s="121"/>
      <c r="X298" s="121"/>
      <c r="Y298" s="121"/>
      <c r="Z298" s="121"/>
      <c r="AA298" s="121"/>
      <c r="AB298" s="121"/>
      <c r="AC298" s="121"/>
      <c r="AD298" s="121"/>
      <c r="AE298" s="121"/>
      <c r="AF298" s="121"/>
      <c r="AG298" s="121"/>
      <c r="AH298" s="121"/>
      <c r="AI298" s="121"/>
      <c r="AJ298" s="121"/>
      <c r="AK298" s="121"/>
      <c r="AL298" s="121"/>
      <c r="AM298" s="121"/>
      <c r="AN298" s="121"/>
      <c r="AO298" s="121"/>
      <c r="AP298" s="121"/>
      <c r="AQ298" s="121"/>
      <c r="AR298" s="121"/>
      <c r="AS298" s="121"/>
      <c r="AT298" s="121"/>
      <c r="AU298" s="121"/>
      <c r="AV298" s="121"/>
      <c r="AW298" s="121"/>
      <c r="AX298" s="121"/>
      <c r="AY298" s="121"/>
      <c r="AZ298" s="121"/>
      <c r="BA298" s="121"/>
      <c r="BB298" s="121"/>
      <c r="BC298" s="121"/>
      <c r="BD298" s="121"/>
      <c r="BE298" s="121"/>
      <c r="BF298" s="121"/>
      <c r="BG298" s="121"/>
      <c r="BH298" s="121"/>
      <c r="BI298" s="121"/>
      <c r="BJ298" s="121"/>
      <c r="BK298" s="121"/>
      <c r="BL298" s="121"/>
      <c r="BM298" s="121"/>
      <c r="BN298" s="121"/>
    </row>
    <row r="299" spans="1:66">
      <c r="A299" s="121"/>
      <c r="B299" s="121"/>
      <c r="C299" s="121"/>
      <c r="D299" s="121"/>
      <c r="E299" s="121"/>
      <c r="F299" s="121"/>
      <c r="G299" s="121"/>
      <c r="H299" s="121"/>
      <c r="I299" s="121"/>
      <c r="J299" s="121"/>
      <c r="K299" s="121"/>
      <c r="L299" s="121"/>
      <c r="M299" s="121"/>
      <c r="N299" s="121"/>
      <c r="O299" s="121"/>
      <c r="P299" s="121"/>
      <c r="Q299" s="121"/>
      <c r="R299" s="121"/>
      <c r="S299" s="121"/>
      <c r="T299" s="121"/>
      <c r="U299" s="121"/>
      <c r="V299" s="121"/>
      <c r="W299" s="121"/>
      <c r="X299" s="121"/>
      <c r="Y299" s="121"/>
      <c r="Z299" s="121"/>
      <c r="AA299" s="121"/>
      <c r="AB299" s="121"/>
      <c r="AC299" s="121"/>
      <c r="AD299" s="121"/>
      <c r="AE299" s="121"/>
      <c r="AF299" s="121"/>
      <c r="AG299" s="121"/>
      <c r="AH299" s="121"/>
      <c r="AI299" s="121"/>
      <c r="AJ299" s="121"/>
      <c r="AK299" s="121"/>
      <c r="AL299" s="121"/>
      <c r="AM299" s="121"/>
      <c r="AN299" s="121"/>
      <c r="AO299" s="121"/>
      <c r="AP299" s="121"/>
      <c r="AQ299" s="121"/>
      <c r="AR299" s="121"/>
      <c r="AS299" s="121"/>
      <c r="AT299" s="121"/>
      <c r="AU299" s="121"/>
      <c r="AV299" s="121"/>
      <c r="AW299" s="121"/>
      <c r="AX299" s="121"/>
      <c r="AY299" s="121"/>
      <c r="AZ299" s="121"/>
      <c r="BA299" s="121"/>
      <c r="BB299" s="121"/>
      <c r="BC299" s="121"/>
      <c r="BD299" s="121"/>
      <c r="BE299" s="121"/>
      <c r="BF299" s="121"/>
      <c r="BG299" s="121"/>
      <c r="BH299" s="121"/>
      <c r="BI299" s="121"/>
      <c r="BJ299" s="121"/>
      <c r="BK299" s="121"/>
      <c r="BL299" s="121"/>
      <c r="BM299" s="121"/>
      <c r="BN299" s="121"/>
    </row>
    <row r="300" spans="1:66">
      <c r="A300" s="121"/>
      <c r="B300" s="121"/>
      <c r="C300" s="121"/>
      <c r="D300" s="121"/>
      <c r="E300" s="121"/>
      <c r="F300" s="121"/>
      <c r="G300" s="121"/>
      <c r="H300" s="121"/>
      <c r="I300" s="121"/>
      <c r="J300" s="121"/>
      <c r="K300" s="121"/>
      <c r="L300" s="121"/>
      <c r="M300" s="121"/>
      <c r="N300" s="121"/>
      <c r="O300" s="121"/>
      <c r="P300" s="121"/>
      <c r="Q300" s="121"/>
      <c r="R300" s="121"/>
      <c r="S300" s="121"/>
      <c r="T300" s="121"/>
      <c r="U300" s="121"/>
      <c r="V300" s="121"/>
      <c r="W300" s="121"/>
      <c r="X300" s="121"/>
      <c r="Y300" s="121"/>
      <c r="Z300" s="121"/>
      <c r="AA300" s="121"/>
      <c r="AB300" s="121"/>
      <c r="AC300" s="121"/>
      <c r="AD300" s="121"/>
      <c r="AE300" s="121"/>
      <c r="AF300" s="121"/>
      <c r="AG300" s="121"/>
      <c r="AH300" s="121"/>
      <c r="AI300" s="121"/>
      <c r="AJ300" s="121"/>
      <c r="AK300" s="121"/>
      <c r="AL300" s="121"/>
      <c r="AM300" s="121"/>
      <c r="AN300" s="121"/>
      <c r="AO300" s="121"/>
      <c r="AP300" s="121"/>
      <c r="AQ300" s="121"/>
      <c r="AR300" s="121"/>
      <c r="AS300" s="121"/>
      <c r="AT300" s="121"/>
      <c r="AU300" s="121"/>
      <c r="AV300" s="121"/>
      <c r="AW300" s="121"/>
      <c r="AX300" s="121"/>
      <c r="AY300" s="121"/>
      <c r="AZ300" s="121"/>
      <c r="BA300" s="121"/>
      <c r="BB300" s="121"/>
      <c r="BC300" s="121"/>
      <c r="BD300" s="121"/>
      <c r="BE300" s="121"/>
      <c r="BF300" s="121"/>
      <c r="BG300" s="121"/>
      <c r="BH300" s="121"/>
      <c r="BI300" s="121"/>
      <c r="BJ300" s="121"/>
      <c r="BK300" s="121"/>
      <c r="BL300" s="121"/>
      <c r="BM300" s="121"/>
      <c r="BN300" s="121"/>
    </row>
    <row r="301" spans="1:66">
      <c r="A301" s="121"/>
      <c r="B301" s="121"/>
      <c r="C301" s="121"/>
      <c r="D301" s="121"/>
      <c r="E301" s="121"/>
      <c r="F301" s="121"/>
      <c r="G301" s="121"/>
      <c r="H301" s="121"/>
      <c r="I301" s="121"/>
      <c r="J301" s="121"/>
      <c r="K301" s="121"/>
      <c r="L301" s="121"/>
      <c r="M301" s="121"/>
      <c r="N301" s="121"/>
      <c r="O301" s="121"/>
      <c r="P301" s="121"/>
      <c r="Q301" s="121"/>
      <c r="R301" s="121"/>
      <c r="S301" s="121"/>
      <c r="T301" s="121"/>
      <c r="U301" s="121"/>
      <c r="V301" s="121"/>
      <c r="W301" s="121"/>
      <c r="X301" s="121"/>
      <c r="Y301" s="121"/>
      <c r="Z301" s="121"/>
      <c r="AA301" s="121"/>
      <c r="AB301" s="121"/>
      <c r="AC301" s="121"/>
      <c r="AD301" s="121"/>
      <c r="AE301" s="121"/>
      <c r="AF301" s="121"/>
      <c r="AG301" s="121"/>
      <c r="AH301" s="121"/>
      <c r="AI301" s="121"/>
      <c r="AJ301" s="121"/>
      <c r="AK301" s="121"/>
      <c r="AL301" s="121"/>
      <c r="AM301" s="121"/>
      <c r="AN301" s="121"/>
      <c r="AO301" s="121"/>
      <c r="AP301" s="121"/>
      <c r="AQ301" s="121"/>
      <c r="AR301" s="121"/>
      <c r="AS301" s="121"/>
      <c r="AT301" s="121"/>
      <c r="AU301" s="121"/>
      <c r="AV301" s="121"/>
      <c r="AW301" s="121"/>
      <c r="AX301" s="121"/>
      <c r="AY301" s="121"/>
      <c r="AZ301" s="121"/>
      <c r="BA301" s="121"/>
      <c r="BB301" s="121"/>
      <c r="BC301" s="121"/>
      <c r="BD301" s="121"/>
      <c r="BE301" s="121"/>
      <c r="BF301" s="121"/>
      <c r="BG301" s="121"/>
      <c r="BH301" s="121"/>
      <c r="BI301" s="121"/>
      <c r="BJ301" s="121"/>
      <c r="BK301" s="121"/>
      <c r="BL301" s="121"/>
      <c r="BM301" s="121"/>
      <c r="BN301" s="121"/>
    </row>
    <row r="302" spans="1:66">
      <c r="A302" s="121"/>
      <c r="B302" s="121"/>
      <c r="C302" s="121"/>
      <c r="D302" s="121"/>
      <c r="E302" s="121"/>
      <c r="F302" s="121"/>
      <c r="G302" s="121"/>
      <c r="H302" s="121"/>
      <c r="I302" s="121"/>
      <c r="J302" s="121"/>
      <c r="K302" s="121"/>
      <c r="L302" s="121"/>
      <c r="M302" s="121"/>
      <c r="N302" s="121"/>
      <c r="O302" s="121"/>
      <c r="P302" s="121"/>
      <c r="Q302" s="121"/>
      <c r="R302" s="121"/>
      <c r="S302" s="121"/>
      <c r="T302" s="121"/>
      <c r="U302" s="121"/>
      <c r="V302" s="121"/>
      <c r="W302" s="121"/>
      <c r="X302" s="121"/>
      <c r="Y302" s="121"/>
      <c r="Z302" s="121"/>
      <c r="AA302" s="121"/>
      <c r="AB302" s="121"/>
      <c r="AC302" s="121"/>
      <c r="AD302" s="121"/>
      <c r="AE302" s="121"/>
      <c r="AF302" s="121"/>
      <c r="AG302" s="121"/>
      <c r="AH302" s="121"/>
      <c r="AI302" s="121"/>
      <c r="AJ302" s="121"/>
      <c r="AK302" s="121"/>
      <c r="AL302" s="121"/>
      <c r="AM302" s="121"/>
      <c r="AN302" s="121"/>
      <c r="AO302" s="121"/>
      <c r="AP302" s="121"/>
      <c r="AQ302" s="121"/>
      <c r="AR302" s="121"/>
      <c r="AS302" s="121"/>
      <c r="AT302" s="121"/>
      <c r="AU302" s="121"/>
      <c r="AV302" s="121"/>
      <c r="AW302" s="121"/>
      <c r="AX302" s="121"/>
      <c r="AY302" s="121"/>
      <c r="AZ302" s="121"/>
      <c r="BA302" s="121"/>
      <c r="BB302" s="121"/>
      <c r="BC302" s="121"/>
      <c r="BD302" s="121"/>
      <c r="BE302" s="121"/>
      <c r="BF302" s="121"/>
      <c r="BG302" s="121"/>
      <c r="BH302" s="121"/>
      <c r="BI302" s="121"/>
      <c r="BJ302" s="121"/>
      <c r="BK302" s="121"/>
      <c r="BL302" s="121"/>
      <c r="BM302" s="121"/>
      <c r="BN302" s="121"/>
    </row>
    <row r="303" spans="1:66">
      <c r="A303" s="121"/>
      <c r="B303" s="121"/>
      <c r="C303" s="121"/>
      <c r="D303" s="121"/>
      <c r="E303" s="121"/>
      <c r="F303" s="121"/>
      <c r="G303" s="121"/>
      <c r="H303" s="121"/>
      <c r="I303" s="121"/>
      <c r="J303" s="121"/>
      <c r="K303" s="121"/>
      <c r="L303" s="121"/>
      <c r="M303" s="121"/>
      <c r="N303" s="121"/>
      <c r="O303" s="121"/>
      <c r="P303" s="121"/>
      <c r="Q303" s="121"/>
      <c r="R303" s="121"/>
      <c r="S303" s="121"/>
      <c r="T303" s="121"/>
      <c r="U303" s="121"/>
      <c r="V303" s="121"/>
      <c r="W303" s="121"/>
      <c r="X303" s="121"/>
      <c r="Y303" s="121"/>
      <c r="Z303" s="121"/>
      <c r="AA303" s="121"/>
      <c r="AB303" s="121"/>
      <c r="AC303" s="121"/>
      <c r="AD303" s="121"/>
      <c r="AE303" s="121"/>
      <c r="AF303" s="121"/>
      <c r="AG303" s="121"/>
      <c r="AH303" s="121"/>
      <c r="AI303" s="121"/>
      <c r="AJ303" s="121"/>
      <c r="AK303" s="121"/>
      <c r="AL303" s="121"/>
      <c r="AM303" s="121"/>
      <c r="AN303" s="121"/>
      <c r="AO303" s="121"/>
      <c r="AP303" s="121"/>
      <c r="AQ303" s="121"/>
      <c r="AR303" s="121"/>
      <c r="AS303" s="121"/>
      <c r="AT303" s="121"/>
      <c r="AU303" s="121"/>
      <c r="AV303" s="121"/>
      <c r="AW303" s="121"/>
      <c r="AX303" s="121"/>
      <c r="AY303" s="121"/>
      <c r="AZ303" s="121"/>
      <c r="BA303" s="121"/>
      <c r="BB303" s="121"/>
      <c r="BC303" s="121"/>
      <c r="BD303" s="121"/>
      <c r="BE303" s="121"/>
      <c r="BF303" s="121"/>
      <c r="BG303" s="121"/>
      <c r="BH303" s="121"/>
      <c r="BI303" s="121"/>
      <c r="BJ303" s="121"/>
      <c r="BK303" s="121"/>
      <c r="BL303" s="121"/>
      <c r="BM303" s="121"/>
      <c r="BN303" s="121"/>
    </row>
    <row r="304" spans="1:66">
      <c r="A304" s="121"/>
      <c r="B304" s="121"/>
      <c r="C304" s="121"/>
      <c r="D304" s="121"/>
      <c r="E304" s="121"/>
      <c r="F304" s="121"/>
      <c r="G304" s="121"/>
      <c r="H304" s="121"/>
      <c r="I304" s="121"/>
      <c r="J304" s="121"/>
      <c r="K304" s="121"/>
      <c r="L304" s="121"/>
      <c r="M304" s="121"/>
      <c r="N304" s="121"/>
      <c r="O304" s="121"/>
      <c r="P304" s="121"/>
      <c r="Q304" s="121"/>
      <c r="R304" s="121"/>
      <c r="S304" s="121"/>
      <c r="T304" s="121"/>
      <c r="U304" s="121"/>
      <c r="V304" s="121"/>
      <c r="W304" s="121"/>
      <c r="X304" s="121"/>
      <c r="Y304" s="121"/>
      <c r="Z304" s="121"/>
      <c r="AA304" s="121"/>
      <c r="AB304" s="121"/>
      <c r="AC304" s="121"/>
      <c r="AD304" s="121"/>
      <c r="AE304" s="121"/>
      <c r="AF304" s="121"/>
      <c r="AG304" s="121"/>
      <c r="AH304" s="121"/>
      <c r="AI304" s="121"/>
      <c r="AJ304" s="121"/>
      <c r="AK304" s="121"/>
      <c r="AL304" s="121"/>
      <c r="AM304" s="121"/>
      <c r="AN304" s="121"/>
      <c r="AO304" s="121"/>
      <c r="AP304" s="121"/>
      <c r="AQ304" s="121"/>
      <c r="AR304" s="121"/>
      <c r="AS304" s="121"/>
      <c r="AT304" s="121"/>
      <c r="AU304" s="121"/>
      <c r="AV304" s="121"/>
      <c r="AW304" s="121"/>
      <c r="AX304" s="121"/>
      <c r="AY304" s="121"/>
      <c r="AZ304" s="121"/>
      <c r="BA304" s="121"/>
      <c r="BB304" s="121"/>
      <c r="BC304" s="121"/>
      <c r="BD304" s="121"/>
      <c r="BE304" s="121"/>
      <c r="BF304" s="121"/>
      <c r="BG304" s="121"/>
      <c r="BH304" s="121"/>
      <c r="BI304" s="121"/>
      <c r="BJ304" s="121"/>
      <c r="BK304" s="121"/>
      <c r="BL304" s="121"/>
      <c r="BM304" s="121"/>
      <c r="BN304" s="121"/>
    </row>
    <row r="305" spans="1:66">
      <c r="A305" s="121"/>
      <c r="B305" s="121"/>
      <c r="C305" s="121"/>
      <c r="D305" s="121"/>
      <c r="E305" s="121"/>
      <c r="F305" s="121"/>
      <c r="G305" s="121"/>
      <c r="H305" s="121"/>
      <c r="I305" s="121"/>
      <c r="J305" s="121"/>
      <c r="K305" s="121"/>
      <c r="L305" s="121"/>
      <c r="M305" s="121"/>
      <c r="N305" s="121"/>
      <c r="O305" s="121"/>
      <c r="P305" s="121"/>
      <c r="Q305" s="121"/>
      <c r="R305" s="121"/>
      <c r="S305" s="121"/>
      <c r="T305" s="121"/>
      <c r="U305" s="121"/>
      <c r="V305" s="121"/>
      <c r="W305" s="121"/>
      <c r="X305" s="121"/>
      <c r="Y305" s="121"/>
      <c r="Z305" s="121"/>
      <c r="AA305" s="121"/>
      <c r="AB305" s="121"/>
      <c r="AC305" s="121"/>
      <c r="AD305" s="121"/>
      <c r="AE305" s="121"/>
      <c r="AF305" s="121"/>
      <c r="AG305" s="121"/>
      <c r="AH305" s="121"/>
      <c r="AI305" s="121"/>
      <c r="AJ305" s="121"/>
      <c r="AK305" s="121"/>
      <c r="AL305" s="121"/>
      <c r="AM305" s="121"/>
      <c r="AN305" s="121"/>
      <c r="AO305" s="121"/>
      <c r="AP305" s="121"/>
      <c r="AQ305" s="121"/>
      <c r="AR305" s="121"/>
      <c r="AS305" s="121"/>
      <c r="AT305" s="121"/>
      <c r="AU305" s="121"/>
      <c r="AV305" s="121"/>
      <c r="AW305" s="121"/>
      <c r="AX305" s="121"/>
      <c r="AY305" s="121"/>
      <c r="AZ305" s="121"/>
      <c r="BA305" s="121"/>
      <c r="BB305" s="121"/>
      <c r="BC305" s="121"/>
      <c r="BD305" s="121"/>
      <c r="BE305" s="121"/>
      <c r="BF305" s="121"/>
      <c r="BG305" s="121"/>
      <c r="BH305" s="121"/>
      <c r="BI305" s="121"/>
      <c r="BJ305" s="121"/>
      <c r="BK305" s="121"/>
      <c r="BL305" s="121"/>
      <c r="BM305" s="121"/>
      <c r="BN305" s="121"/>
    </row>
    <row r="306" spans="1:66">
      <c r="A306" s="121"/>
      <c r="B306" s="121"/>
      <c r="C306" s="121"/>
      <c r="D306" s="121"/>
      <c r="E306" s="121"/>
      <c r="F306" s="121"/>
      <c r="G306" s="121"/>
      <c r="H306" s="121"/>
      <c r="I306" s="121"/>
      <c r="J306" s="121"/>
      <c r="K306" s="121"/>
      <c r="L306" s="121"/>
      <c r="M306" s="121"/>
      <c r="N306" s="121"/>
      <c r="O306" s="121"/>
      <c r="P306" s="121"/>
      <c r="Q306" s="121"/>
      <c r="R306" s="121"/>
      <c r="S306" s="121"/>
      <c r="T306" s="121"/>
      <c r="U306" s="121"/>
      <c r="V306" s="121"/>
      <c r="W306" s="121"/>
      <c r="X306" s="121"/>
      <c r="Y306" s="121"/>
      <c r="Z306" s="121"/>
      <c r="AA306" s="121"/>
      <c r="AB306" s="121"/>
      <c r="AC306" s="121"/>
      <c r="AD306" s="121"/>
      <c r="AE306" s="121"/>
      <c r="AF306" s="121"/>
      <c r="AG306" s="121"/>
      <c r="AH306" s="121"/>
      <c r="AI306" s="121"/>
      <c r="AJ306" s="121"/>
      <c r="AK306" s="121"/>
      <c r="AL306" s="121"/>
      <c r="AM306" s="121"/>
      <c r="AN306" s="121"/>
      <c r="AO306" s="121"/>
      <c r="AP306" s="121"/>
      <c r="AQ306" s="121"/>
      <c r="AR306" s="121"/>
      <c r="AS306" s="121"/>
      <c r="AT306" s="121"/>
      <c r="AU306" s="121"/>
      <c r="AV306" s="121"/>
      <c r="AW306" s="121"/>
      <c r="AX306" s="121"/>
      <c r="AY306" s="121"/>
      <c r="AZ306" s="121"/>
      <c r="BA306" s="121"/>
      <c r="BB306" s="121"/>
      <c r="BC306" s="121"/>
      <c r="BD306" s="121"/>
      <c r="BE306" s="121"/>
      <c r="BF306" s="121"/>
      <c r="BG306" s="121"/>
      <c r="BH306" s="121"/>
      <c r="BI306" s="121"/>
      <c r="BJ306" s="121"/>
      <c r="BK306" s="121"/>
      <c r="BL306" s="121"/>
      <c r="BM306" s="121"/>
      <c r="BN306" s="121"/>
    </row>
    <row r="307" spans="1:66">
      <c r="A307" s="121"/>
      <c r="B307" s="121"/>
      <c r="C307" s="121"/>
      <c r="D307" s="121"/>
      <c r="E307" s="121"/>
      <c r="F307" s="121"/>
      <c r="G307" s="121"/>
      <c r="H307" s="121"/>
      <c r="I307" s="121"/>
      <c r="J307" s="121"/>
      <c r="K307" s="121"/>
      <c r="L307" s="121"/>
      <c r="M307" s="121"/>
      <c r="N307" s="121"/>
      <c r="O307" s="121"/>
      <c r="P307" s="121"/>
      <c r="Q307" s="121"/>
      <c r="R307" s="121"/>
      <c r="S307" s="121"/>
      <c r="T307" s="121"/>
      <c r="U307" s="121"/>
      <c r="V307" s="121"/>
      <c r="W307" s="121"/>
      <c r="X307" s="121"/>
      <c r="Y307" s="121"/>
      <c r="Z307" s="121"/>
      <c r="AA307" s="121"/>
      <c r="AB307" s="121"/>
      <c r="AC307" s="121"/>
      <c r="AD307" s="121"/>
      <c r="AE307" s="121"/>
      <c r="AF307" s="121"/>
      <c r="AG307" s="121"/>
      <c r="AH307" s="121"/>
      <c r="AI307" s="121"/>
      <c r="AJ307" s="121"/>
      <c r="AK307" s="121"/>
      <c r="AL307" s="121"/>
      <c r="AM307" s="121"/>
      <c r="AN307" s="121"/>
      <c r="AO307" s="121"/>
      <c r="AP307" s="121"/>
      <c r="AQ307" s="121"/>
      <c r="AR307" s="121"/>
      <c r="AS307" s="121"/>
      <c r="AT307" s="121"/>
      <c r="AU307" s="121"/>
      <c r="AV307" s="121"/>
      <c r="AW307" s="121"/>
      <c r="AX307" s="121"/>
      <c r="AY307" s="121"/>
      <c r="AZ307" s="121"/>
      <c r="BA307" s="121"/>
      <c r="BB307" s="121"/>
      <c r="BC307" s="121"/>
      <c r="BD307" s="121"/>
      <c r="BE307" s="121"/>
      <c r="BF307" s="121"/>
      <c r="BG307" s="121"/>
      <c r="BH307" s="121"/>
      <c r="BI307" s="121"/>
      <c r="BJ307" s="121"/>
      <c r="BK307" s="121"/>
      <c r="BL307" s="121"/>
      <c r="BM307" s="121"/>
      <c r="BN307" s="121"/>
    </row>
    <row r="308" spans="1:66">
      <c r="A308" s="121"/>
      <c r="B308" s="121"/>
      <c r="C308" s="121"/>
      <c r="D308" s="121"/>
      <c r="E308" s="121"/>
      <c r="F308" s="121"/>
      <c r="G308" s="121"/>
      <c r="H308" s="121"/>
      <c r="I308" s="121"/>
      <c r="J308" s="121"/>
      <c r="K308" s="121"/>
      <c r="L308" s="121"/>
      <c r="M308" s="121"/>
      <c r="N308" s="121"/>
      <c r="O308" s="121"/>
      <c r="P308" s="121"/>
      <c r="Q308" s="121"/>
      <c r="R308" s="121"/>
      <c r="S308" s="121"/>
      <c r="T308" s="121"/>
      <c r="U308" s="121"/>
      <c r="V308" s="121"/>
      <c r="W308" s="121"/>
      <c r="X308" s="121"/>
      <c r="Y308" s="121"/>
      <c r="Z308" s="121"/>
      <c r="AA308" s="121"/>
      <c r="AB308" s="121"/>
      <c r="AC308" s="121"/>
      <c r="AD308" s="121"/>
      <c r="AE308" s="121"/>
      <c r="AF308" s="121"/>
      <c r="AG308" s="121"/>
      <c r="AH308" s="121"/>
      <c r="AI308" s="121"/>
      <c r="AJ308" s="121"/>
      <c r="AK308" s="121"/>
      <c r="AL308" s="121"/>
      <c r="AM308" s="121"/>
      <c r="AN308" s="121"/>
      <c r="AO308" s="121"/>
      <c r="AP308" s="121"/>
      <c r="AQ308" s="121"/>
      <c r="AR308" s="121"/>
      <c r="AS308" s="121"/>
      <c r="AT308" s="121"/>
      <c r="AU308" s="121"/>
      <c r="AV308" s="121"/>
      <c r="AW308" s="121"/>
      <c r="AX308" s="121"/>
      <c r="AY308" s="121"/>
      <c r="AZ308" s="121"/>
      <c r="BA308" s="121"/>
      <c r="BB308" s="121"/>
      <c r="BC308" s="121"/>
      <c r="BD308" s="121"/>
      <c r="BE308" s="121"/>
      <c r="BF308" s="121"/>
      <c r="BG308" s="121"/>
      <c r="BH308" s="121"/>
      <c r="BI308" s="121"/>
      <c r="BJ308" s="121"/>
      <c r="BK308" s="121"/>
      <c r="BL308" s="121"/>
      <c r="BM308" s="121"/>
      <c r="BN308" s="121"/>
    </row>
    <row r="309" spans="1:66">
      <c r="A309" s="121"/>
      <c r="B309" s="121"/>
      <c r="C309" s="121"/>
      <c r="D309" s="121"/>
      <c r="E309" s="121"/>
      <c r="F309" s="121"/>
      <c r="G309" s="121"/>
      <c r="H309" s="121"/>
      <c r="I309" s="121"/>
      <c r="J309" s="121"/>
      <c r="K309" s="121"/>
      <c r="L309" s="121"/>
      <c r="M309" s="121"/>
      <c r="N309" s="121"/>
      <c r="O309" s="121"/>
      <c r="P309" s="121"/>
      <c r="Q309" s="121"/>
      <c r="R309" s="121"/>
      <c r="S309" s="121"/>
      <c r="T309" s="121"/>
      <c r="U309" s="121"/>
      <c r="V309" s="121"/>
      <c r="W309" s="121"/>
      <c r="X309" s="121"/>
      <c r="Y309" s="121"/>
      <c r="Z309" s="121"/>
      <c r="AA309" s="121"/>
      <c r="AB309" s="121"/>
      <c r="AC309" s="121"/>
      <c r="AD309" s="121"/>
      <c r="AE309" s="121"/>
      <c r="AF309" s="121"/>
      <c r="AG309" s="121"/>
      <c r="AH309" s="121"/>
      <c r="AI309" s="121"/>
      <c r="AJ309" s="121"/>
      <c r="AK309" s="121"/>
      <c r="AL309" s="121"/>
      <c r="AM309" s="121"/>
      <c r="AN309" s="121"/>
      <c r="AO309" s="121"/>
      <c r="AP309" s="121"/>
      <c r="AQ309" s="121"/>
      <c r="AR309" s="121"/>
      <c r="AS309" s="121"/>
      <c r="AT309" s="121"/>
      <c r="AU309" s="121"/>
      <c r="AV309" s="121"/>
      <c r="AW309" s="121"/>
      <c r="AX309" s="121"/>
      <c r="AY309" s="121"/>
      <c r="AZ309" s="121"/>
      <c r="BA309" s="121"/>
      <c r="BB309" s="121"/>
      <c r="BC309" s="121"/>
      <c r="BD309" s="121"/>
      <c r="BE309" s="121"/>
      <c r="BF309" s="121"/>
      <c r="BG309" s="121"/>
      <c r="BH309" s="121"/>
      <c r="BI309" s="121"/>
      <c r="BJ309" s="121"/>
      <c r="BK309" s="121"/>
      <c r="BL309" s="121"/>
      <c r="BM309" s="121"/>
      <c r="BN309" s="121"/>
    </row>
    <row r="310" spans="1:66">
      <c r="A310" s="121"/>
      <c r="B310" s="121"/>
      <c r="C310" s="121"/>
      <c r="D310" s="121"/>
      <c r="E310" s="121"/>
      <c r="F310" s="121"/>
      <c r="G310" s="121"/>
      <c r="H310" s="121"/>
      <c r="I310" s="121"/>
      <c r="J310" s="121"/>
      <c r="K310" s="121"/>
      <c r="L310" s="121"/>
      <c r="M310" s="121"/>
      <c r="N310" s="121"/>
      <c r="O310" s="121"/>
      <c r="P310" s="121"/>
      <c r="Q310" s="121"/>
      <c r="R310" s="121"/>
      <c r="S310" s="121"/>
      <c r="T310" s="121"/>
      <c r="U310" s="121"/>
      <c r="V310" s="121"/>
      <c r="W310" s="121"/>
      <c r="X310" s="121"/>
      <c r="Y310" s="121"/>
      <c r="Z310" s="121"/>
      <c r="AA310" s="121"/>
      <c r="AB310" s="121"/>
      <c r="AC310" s="121"/>
      <c r="AD310" s="121"/>
      <c r="AE310" s="121"/>
      <c r="AF310" s="121"/>
      <c r="AG310" s="121"/>
      <c r="AH310" s="121"/>
      <c r="AI310" s="121"/>
      <c r="AJ310" s="121"/>
      <c r="AK310" s="121"/>
      <c r="AL310" s="121"/>
      <c r="AM310" s="121"/>
      <c r="AN310" s="121"/>
      <c r="AO310" s="121"/>
      <c r="AP310" s="121"/>
      <c r="AQ310" s="121"/>
      <c r="AR310" s="121"/>
      <c r="AS310" s="121"/>
      <c r="AT310" s="121"/>
      <c r="AU310" s="121"/>
      <c r="AV310" s="121"/>
      <c r="AW310" s="121"/>
      <c r="AX310" s="121"/>
      <c r="AY310" s="121"/>
      <c r="AZ310" s="121"/>
      <c r="BA310" s="121"/>
      <c r="BB310" s="121"/>
      <c r="BC310" s="121"/>
      <c r="BD310" s="121"/>
      <c r="BE310" s="121"/>
      <c r="BF310" s="121"/>
      <c r="BG310" s="121"/>
      <c r="BH310" s="121"/>
      <c r="BI310" s="121"/>
      <c r="BJ310" s="121"/>
      <c r="BK310" s="121"/>
      <c r="BL310" s="121"/>
      <c r="BM310" s="121"/>
      <c r="BN310" s="121"/>
    </row>
    <row r="311" spans="1:66">
      <c r="A311" s="121"/>
      <c r="B311" s="121"/>
      <c r="C311" s="121"/>
      <c r="D311" s="121"/>
      <c r="E311" s="121"/>
      <c r="F311" s="121"/>
      <c r="G311" s="121"/>
      <c r="H311" s="121"/>
      <c r="I311" s="121"/>
      <c r="J311" s="121"/>
      <c r="K311" s="121"/>
      <c r="L311" s="121"/>
      <c r="M311" s="121"/>
      <c r="N311" s="121"/>
      <c r="O311" s="121"/>
      <c r="P311" s="121"/>
      <c r="Q311" s="121"/>
      <c r="R311" s="121"/>
      <c r="S311" s="121"/>
      <c r="T311" s="121"/>
      <c r="U311" s="121"/>
      <c r="V311" s="121"/>
      <c r="W311" s="121"/>
      <c r="X311" s="121"/>
      <c r="Y311" s="121"/>
      <c r="Z311" s="121"/>
      <c r="AA311" s="121"/>
      <c r="AB311" s="121"/>
      <c r="AC311" s="121"/>
      <c r="AD311" s="121"/>
      <c r="AE311" s="121"/>
      <c r="AF311" s="121"/>
      <c r="AG311" s="121"/>
      <c r="AH311" s="121"/>
      <c r="AI311" s="121"/>
      <c r="AJ311" s="121"/>
      <c r="AK311" s="121"/>
      <c r="AL311" s="121"/>
      <c r="AM311" s="121"/>
      <c r="AN311" s="121"/>
      <c r="AO311" s="121"/>
      <c r="AP311" s="121"/>
      <c r="AQ311" s="121"/>
      <c r="AR311" s="121"/>
      <c r="AS311" s="121"/>
      <c r="AT311" s="121"/>
      <c r="AU311" s="121"/>
      <c r="AV311" s="121"/>
      <c r="AW311" s="121"/>
      <c r="AX311" s="121"/>
      <c r="AY311" s="121"/>
      <c r="AZ311" s="121"/>
      <c r="BA311" s="121"/>
      <c r="BB311" s="121"/>
      <c r="BC311" s="121"/>
      <c r="BD311" s="121"/>
      <c r="BE311" s="121"/>
      <c r="BF311" s="121"/>
      <c r="BG311" s="121"/>
      <c r="BH311" s="121"/>
      <c r="BI311" s="121"/>
      <c r="BJ311" s="121"/>
      <c r="BK311" s="121"/>
      <c r="BL311" s="121"/>
      <c r="BM311" s="121"/>
      <c r="BN311" s="121"/>
    </row>
    <row r="312" spans="1:66">
      <c r="A312" s="121"/>
      <c r="B312" s="121"/>
      <c r="C312" s="121"/>
      <c r="D312" s="121"/>
      <c r="E312" s="121"/>
      <c r="F312" s="121"/>
      <c r="G312" s="121"/>
      <c r="H312" s="121"/>
      <c r="I312" s="121"/>
      <c r="J312" s="121"/>
      <c r="K312" s="121"/>
      <c r="L312" s="121"/>
      <c r="M312" s="121"/>
      <c r="N312" s="121"/>
      <c r="O312" s="121"/>
      <c r="P312" s="121"/>
      <c r="Q312" s="121"/>
      <c r="R312" s="121"/>
      <c r="S312" s="121"/>
      <c r="T312" s="121"/>
      <c r="U312" s="121"/>
      <c r="V312" s="121"/>
      <c r="W312" s="121"/>
      <c r="X312" s="121"/>
      <c r="Y312" s="121"/>
      <c r="Z312" s="121"/>
      <c r="AA312" s="121"/>
      <c r="AB312" s="121"/>
      <c r="AC312" s="121"/>
      <c r="AD312" s="121"/>
      <c r="AE312" s="121"/>
      <c r="AF312" s="121"/>
      <c r="AG312" s="121"/>
      <c r="AH312" s="121"/>
      <c r="AI312" s="121"/>
      <c r="AJ312" s="121"/>
      <c r="AK312" s="121"/>
      <c r="AL312" s="121"/>
      <c r="AM312" s="121"/>
      <c r="AN312" s="121"/>
      <c r="AO312" s="121"/>
      <c r="AP312" s="121"/>
      <c r="AQ312" s="121"/>
      <c r="AR312" s="121"/>
      <c r="AS312" s="121"/>
      <c r="AT312" s="121"/>
      <c r="AU312" s="121"/>
      <c r="AV312" s="121"/>
      <c r="AW312" s="121"/>
      <c r="AX312" s="121"/>
      <c r="AY312" s="121"/>
      <c r="AZ312" s="121"/>
      <c r="BA312" s="121"/>
      <c r="BB312" s="121"/>
      <c r="BC312" s="121"/>
      <c r="BD312" s="121"/>
      <c r="BE312" s="121"/>
      <c r="BF312" s="121"/>
      <c r="BG312" s="121"/>
      <c r="BH312" s="121"/>
      <c r="BI312" s="121"/>
      <c r="BJ312" s="121"/>
      <c r="BK312" s="121"/>
      <c r="BL312" s="121"/>
      <c r="BM312" s="121"/>
      <c r="BN312" s="121"/>
    </row>
    <row r="313" spans="1:66">
      <c r="A313" s="121"/>
      <c r="B313" s="121"/>
      <c r="C313" s="121"/>
      <c r="D313" s="121"/>
      <c r="E313" s="121"/>
      <c r="F313" s="121"/>
      <c r="G313" s="121"/>
      <c r="H313" s="121"/>
      <c r="I313" s="121"/>
      <c r="J313" s="121"/>
      <c r="K313" s="121"/>
      <c r="L313" s="121"/>
      <c r="M313" s="121"/>
      <c r="N313" s="121"/>
      <c r="O313" s="121"/>
      <c r="P313" s="121"/>
      <c r="Q313" s="121"/>
      <c r="R313" s="121"/>
      <c r="S313" s="121"/>
      <c r="T313" s="121"/>
      <c r="U313" s="121"/>
      <c r="V313" s="121"/>
      <c r="W313" s="121"/>
      <c r="X313" s="121"/>
      <c r="Y313" s="121"/>
      <c r="Z313" s="121"/>
      <c r="AA313" s="121"/>
      <c r="AB313" s="121"/>
      <c r="AC313" s="121"/>
      <c r="AD313" s="121"/>
      <c r="AE313" s="121"/>
      <c r="AF313" s="121"/>
      <c r="AG313" s="121"/>
      <c r="AH313" s="121"/>
      <c r="AI313" s="121"/>
      <c r="AJ313" s="121"/>
      <c r="AK313" s="121"/>
      <c r="AL313" s="121"/>
      <c r="AM313" s="121"/>
      <c r="AN313" s="121"/>
      <c r="AO313" s="121"/>
      <c r="AP313" s="121"/>
      <c r="AQ313" s="121"/>
      <c r="AR313" s="121"/>
      <c r="AS313" s="121"/>
      <c r="AT313" s="121"/>
      <c r="AU313" s="121"/>
      <c r="AV313" s="121"/>
      <c r="AW313" s="121"/>
      <c r="AX313" s="121"/>
      <c r="AY313" s="121"/>
      <c r="AZ313" s="121"/>
      <c r="BA313" s="121"/>
      <c r="BB313" s="121"/>
      <c r="BC313" s="121"/>
      <c r="BD313" s="121"/>
      <c r="BE313" s="121"/>
      <c r="BF313" s="121"/>
      <c r="BG313" s="121"/>
      <c r="BH313" s="121"/>
      <c r="BI313" s="121"/>
      <c r="BJ313" s="121"/>
      <c r="BK313" s="121"/>
      <c r="BL313" s="121"/>
      <c r="BM313" s="121"/>
      <c r="BN313" s="121"/>
    </row>
    <row r="314" spans="1:66">
      <c r="A314" s="121"/>
      <c r="B314" s="121"/>
      <c r="C314" s="121"/>
      <c r="D314" s="121"/>
      <c r="E314" s="121"/>
      <c r="F314" s="121"/>
      <c r="G314" s="121"/>
      <c r="H314" s="121"/>
      <c r="I314" s="121"/>
      <c r="J314" s="121"/>
      <c r="K314" s="121"/>
      <c r="L314" s="121"/>
      <c r="M314" s="121"/>
      <c r="N314" s="121"/>
      <c r="O314" s="121"/>
      <c r="P314" s="121"/>
      <c r="Q314" s="121"/>
      <c r="R314" s="121"/>
      <c r="S314" s="121"/>
      <c r="T314" s="121"/>
      <c r="U314" s="121"/>
      <c r="V314" s="121"/>
      <c r="W314" s="121"/>
      <c r="X314" s="121"/>
      <c r="Y314" s="121"/>
      <c r="Z314" s="121"/>
      <c r="AA314" s="121"/>
      <c r="AB314" s="121"/>
      <c r="AC314" s="121"/>
      <c r="AD314" s="121"/>
      <c r="AE314" s="121"/>
      <c r="AF314" s="121"/>
      <c r="AG314" s="121"/>
      <c r="AH314" s="121"/>
      <c r="AI314" s="121"/>
      <c r="AJ314" s="121"/>
      <c r="AK314" s="121"/>
      <c r="AL314" s="121"/>
      <c r="AM314" s="121"/>
      <c r="AN314" s="121"/>
      <c r="AO314" s="121"/>
      <c r="AP314" s="121"/>
      <c r="AQ314" s="121"/>
      <c r="AR314" s="121"/>
      <c r="AS314" s="121"/>
      <c r="AT314" s="121"/>
      <c r="AU314" s="121"/>
      <c r="AV314" s="121"/>
      <c r="AW314" s="121"/>
      <c r="AX314" s="121"/>
      <c r="AY314" s="121"/>
      <c r="AZ314" s="121"/>
      <c r="BA314" s="121"/>
      <c r="BB314" s="121"/>
      <c r="BC314" s="121"/>
      <c r="BD314" s="121"/>
      <c r="BE314" s="121"/>
      <c r="BF314" s="121"/>
      <c r="BG314" s="121"/>
      <c r="BH314" s="121"/>
      <c r="BI314" s="121"/>
      <c r="BJ314" s="121"/>
      <c r="BK314" s="121"/>
      <c r="BL314" s="121"/>
      <c r="BM314" s="121"/>
      <c r="BN314" s="121"/>
    </row>
    <row r="315" spans="1:66">
      <c r="A315" s="121"/>
      <c r="B315" s="121"/>
      <c r="C315" s="121"/>
      <c r="D315" s="121"/>
      <c r="E315" s="121"/>
      <c r="F315" s="121"/>
      <c r="G315" s="121"/>
      <c r="H315" s="121"/>
      <c r="I315" s="121"/>
      <c r="J315" s="121"/>
      <c r="K315" s="121"/>
      <c r="L315" s="121"/>
      <c r="M315" s="121"/>
      <c r="N315" s="121"/>
      <c r="O315" s="121"/>
      <c r="P315" s="121"/>
      <c r="Q315" s="121"/>
      <c r="R315" s="121"/>
      <c r="S315" s="121"/>
      <c r="T315" s="121"/>
      <c r="U315" s="121"/>
      <c r="V315" s="121"/>
      <c r="W315" s="121"/>
      <c r="X315" s="121"/>
      <c r="Y315" s="121"/>
      <c r="Z315" s="121"/>
      <c r="AA315" s="121"/>
      <c r="AB315" s="121"/>
      <c r="AC315" s="121"/>
      <c r="AD315" s="121"/>
      <c r="AE315" s="121"/>
      <c r="AF315" s="121"/>
      <c r="AG315" s="121"/>
      <c r="AH315" s="121"/>
      <c r="AI315" s="121"/>
      <c r="AJ315" s="121"/>
      <c r="AK315" s="121"/>
      <c r="AL315" s="121"/>
      <c r="AM315" s="121"/>
      <c r="AN315" s="121"/>
      <c r="AO315" s="121"/>
      <c r="AP315" s="121"/>
      <c r="AQ315" s="121"/>
      <c r="AR315" s="121"/>
      <c r="AS315" s="121"/>
      <c r="AT315" s="121"/>
      <c r="AU315" s="121"/>
      <c r="AV315" s="121"/>
      <c r="AW315" s="121"/>
      <c r="AX315" s="121"/>
      <c r="AY315" s="121"/>
      <c r="AZ315" s="121"/>
      <c r="BA315" s="121"/>
      <c r="BB315" s="121"/>
      <c r="BC315" s="121"/>
      <c r="BD315" s="121"/>
      <c r="BE315" s="121"/>
      <c r="BF315" s="121"/>
      <c r="BG315" s="121"/>
      <c r="BH315" s="121"/>
      <c r="BI315" s="121"/>
      <c r="BJ315" s="121"/>
      <c r="BK315" s="121"/>
      <c r="BL315" s="121"/>
      <c r="BM315" s="121"/>
      <c r="BN315" s="121"/>
    </row>
    <row r="316" spans="1:66">
      <c r="A316" s="121"/>
      <c r="B316" s="121"/>
      <c r="C316" s="121"/>
      <c r="D316" s="121"/>
      <c r="E316" s="121"/>
      <c r="F316" s="121"/>
      <c r="G316" s="121"/>
      <c r="H316" s="121"/>
      <c r="I316" s="121"/>
      <c r="J316" s="121"/>
      <c r="K316" s="121"/>
      <c r="L316" s="121"/>
      <c r="M316" s="121"/>
      <c r="N316" s="121"/>
      <c r="O316" s="121"/>
      <c r="P316" s="121"/>
      <c r="Q316" s="121"/>
      <c r="R316" s="121"/>
      <c r="S316" s="121"/>
      <c r="T316" s="121"/>
      <c r="U316" s="121"/>
      <c r="V316" s="121"/>
      <c r="W316" s="121"/>
      <c r="X316" s="121"/>
      <c r="Y316" s="121"/>
      <c r="Z316" s="121"/>
      <c r="AA316" s="121"/>
      <c r="AB316" s="121"/>
      <c r="AC316" s="121"/>
      <c r="AD316" s="121"/>
      <c r="AE316" s="121"/>
      <c r="AF316" s="121"/>
      <c r="AG316" s="121"/>
      <c r="AH316" s="121"/>
      <c r="AI316" s="121"/>
      <c r="AJ316" s="121"/>
      <c r="AK316" s="121"/>
      <c r="AL316" s="121"/>
      <c r="AM316" s="121"/>
      <c r="AN316" s="121"/>
      <c r="AO316" s="121"/>
      <c r="AP316" s="121"/>
      <c r="AQ316" s="121"/>
      <c r="AR316" s="121"/>
      <c r="AS316" s="121"/>
      <c r="AT316" s="121"/>
      <c r="AU316" s="121"/>
      <c r="AV316" s="121"/>
      <c r="AW316" s="121"/>
      <c r="AX316" s="121"/>
      <c r="AY316" s="121"/>
      <c r="AZ316" s="121"/>
      <c r="BA316" s="121"/>
      <c r="BB316" s="121"/>
      <c r="BC316" s="121"/>
      <c r="BD316" s="121"/>
      <c r="BE316" s="121"/>
      <c r="BF316" s="121"/>
      <c r="BG316" s="121"/>
      <c r="BH316" s="121"/>
      <c r="BI316" s="121"/>
      <c r="BJ316" s="121"/>
      <c r="BK316" s="121"/>
      <c r="BL316" s="121"/>
      <c r="BM316" s="121"/>
      <c r="BN316" s="121"/>
    </row>
    <row r="317" spans="1:66">
      <c r="A317" s="121"/>
      <c r="B317" s="121"/>
      <c r="C317" s="121"/>
      <c r="D317" s="121"/>
      <c r="E317" s="121"/>
      <c r="F317" s="121"/>
      <c r="G317" s="121"/>
      <c r="H317" s="121"/>
      <c r="I317" s="121"/>
      <c r="J317" s="121"/>
      <c r="K317" s="121"/>
      <c r="L317" s="121"/>
      <c r="M317" s="121"/>
      <c r="N317" s="121"/>
      <c r="O317" s="121"/>
      <c r="P317" s="121"/>
      <c r="Q317" s="121"/>
      <c r="R317" s="121"/>
      <c r="S317" s="121"/>
      <c r="T317" s="121"/>
      <c r="U317" s="121"/>
      <c r="V317" s="121"/>
      <c r="W317" s="121"/>
      <c r="X317" s="121"/>
      <c r="Y317" s="121"/>
      <c r="Z317" s="121"/>
      <c r="AA317" s="121"/>
      <c r="AB317" s="121"/>
      <c r="AC317" s="121"/>
      <c r="AD317" s="121"/>
      <c r="AE317" s="121"/>
      <c r="AF317" s="121"/>
      <c r="AG317" s="121"/>
      <c r="AH317" s="121"/>
      <c r="AI317" s="121"/>
      <c r="AJ317" s="121"/>
      <c r="AK317" s="121"/>
      <c r="AL317" s="121"/>
      <c r="AM317" s="121"/>
      <c r="AN317" s="121"/>
      <c r="AO317" s="121"/>
      <c r="AP317" s="121"/>
      <c r="AQ317" s="121"/>
      <c r="AR317" s="121"/>
      <c r="AS317" s="121"/>
      <c r="AT317" s="121"/>
      <c r="AU317" s="121"/>
      <c r="AV317" s="121"/>
      <c r="AW317" s="121"/>
      <c r="AX317" s="121"/>
      <c r="AY317" s="121"/>
      <c r="AZ317" s="121"/>
      <c r="BA317" s="121"/>
      <c r="BB317" s="121"/>
      <c r="BC317" s="121"/>
      <c r="BD317" s="121"/>
      <c r="BE317" s="121"/>
      <c r="BF317" s="121"/>
      <c r="BG317" s="121"/>
      <c r="BH317" s="121"/>
      <c r="BI317" s="121"/>
      <c r="BJ317" s="121"/>
      <c r="BK317" s="121"/>
      <c r="BL317" s="121"/>
      <c r="BM317" s="121"/>
      <c r="BN317" s="121"/>
    </row>
    <row r="318" spans="1:66">
      <c r="A318" s="121"/>
      <c r="B318" s="121"/>
      <c r="C318" s="121"/>
      <c r="D318" s="121"/>
      <c r="E318" s="121"/>
      <c r="F318" s="121"/>
      <c r="G318" s="121"/>
      <c r="H318" s="121"/>
      <c r="I318" s="121"/>
      <c r="J318" s="121"/>
      <c r="K318" s="121"/>
      <c r="L318" s="121"/>
      <c r="M318" s="121"/>
      <c r="N318" s="121"/>
      <c r="O318" s="121"/>
      <c r="P318" s="121"/>
      <c r="Q318" s="121"/>
      <c r="R318" s="121"/>
      <c r="S318" s="121"/>
      <c r="T318" s="121"/>
      <c r="U318" s="121"/>
      <c r="V318" s="121"/>
      <c r="W318" s="121"/>
      <c r="X318" s="121"/>
      <c r="Y318" s="121"/>
      <c r="Z318" s="121"/>
      <c r="AA318" s="121"/>
      <c r="AB318" s="121"/>
      <c r="AC318" s="121"/>
      <c r="AD318" s="121"/>
      <c r="AE318" s="121"/>
      <c r="AF318" s="121"/>
      <c r="AG318" s="121"/>
      <c r="AH318" s="121"/>
      <c r="AI318" s="121"/>
      <c r="AJ318" s="121"/>
      <c r="AK318" s="121"/>
      <c r="AL318" s="121"/>
      <c r="AM318" s="121"/>
      <c r="AN318" s="121"/>
      <c r="AO318" s="121"/>
      <c r="AP318" s="121"/>
      <c r="AQ318" s="121"/>
      <c r="AR318" s="121"/>
      <c r="AS318" s="121"/>
      <c r="AT318" s="121"/>
      <c r="AU318" s="121"/>
      <c r="AV318" s="121"/>
      <c r="AW318" s="121"/>
      <c r="AX318" s="121"/>
      <c r="AY318" s="121"/>
      <c r="AZ318" s="121"/>
      <c r="BA318" s="121"/>
      <c r="BB318" s="121"/>
      <c r="BC318" s="121"/>
      <c r="BD318" s="121"/>
      <c r="BE318" s="121"/>
      <c r="BF318" s="121"/>
      <c r="BG318" s="121"/>
      <c r="BH318" s="121"/>
      <c r="BI318" s="121"/>
      <c r="BJ318" s="121"/>
      <c r="BK318" s="121"/>
      <c r="BL318" s="121"/>
      <c r="BM318" s="121"/>
      <c r="BN318" s="121"/>
    </row>
    <row r="319" spans="1:66">
      <c r="A319" s="121"/>
      <c r="B319" s="121"/>
      <c r="C319" s="121"/>
      <c r="D319" s="121"/>
      <c r="E319" s="121"/>
      <c r="F319" s="121"/>
      <c r="G319" s="121"/>
      <c r="H319" s="121"/>
      <c r="I319" s="121"/>
      <c r="J319" s="121"/>
      <c r="K319" s="121"/>
      <c r="L319" s="121"/>
      <c r="M319" s="121"/>
      <c r="N319" s="121"/>
      <c r="O319" s="121"/>
      <c r="P319" s="121"/>
      <c r="Q319" s="121"/>
      <c r="R319" s="121"/>
      <c r="S319" s="121"/>
      <c r="T319" s="121"/>
      <c r="U319" s="121"/>
      <c r="V319" s="121"/>
      <c r="W319" s="121"/>
      <c r="X319" s="121"/>
      <c r="Y319" s="121"/>
      <c r="Z319" s="121"/>
      <c r="AA319" s="121"/>
      <c r="AB319" s="121"/>
      <c r="AC319" s="121"/>
      <c r="AD319" s="121"/>
      <c r="AE319" s="121"/>
      <c r="AF319" s="121"/>
      <c r="AG319" s="121"/>
      <c r="AH319" s="121"/>
      <c r="AI319" s="121"/>
      <c r="AJ319" s="121"/>
      <c r="AK319" s="121"/>
      <c r="AL319" s="121"/>
      <c r="AM319" s="121"/>
      <c r="AN319" s="121"/>
      <c r="AO319" s="121"/>
      <c r="AP319" s="121"/>
      <c r="AQ319" s="121"/>
      <c r="AR319" s="121"/>
      <c r="AS319" s="121"/>
      <c r="AT319" s="121"/>
      <c r="AU319" s="121"/>
      <c r="AV319" s="121"/>
      <c r="AW319" s="121"/>
      <c r="AX319" s="121"/>
      <c r="AY319" s="121"/>
      <c r="AZ319" s="121"/>
      <c r="BA319" s="121"/>
      <c r="BB319" s="121"/>
      <c r="BC319" s="121"/>
      <c r="BD319" s="121"/>
      <c r="BE319" s="121"/>
      <c r="BF319" s="121"/>
      <c r="BG319" s="121"/>
      <c r="BH319" s="121"/>
      <c r="BI319" s="121"/>
      <c r="BJ319" s="121"/>
      <c r="BK319" s="121"/>
      <c r="BL319" s="121"/>
      <c r="BM319" s="121"/>
      <c r="BN319" s="121"/>
    </row>
    <row r="320" spans="1:66">
      <c r="A320" s="121"/>
      <c r="B320" s="121"/>
      <c r="C320" s="121"/>
      <c r="D320" s="121"/>
      <c r="E320" s="121"/>
      <c r="F320" s="121"/>
      <c r="G320" s="121"/>
      <c r="H320" s="121"/>
      <c r="I320" s="121"/>
      <c r="J320" s="121"/>
      <c r="K320" s="121"/>
      <c r="L320" s="121"/>
      <c r="M320" s="121"/>
      <c r="N320" s="121"/>
      <c r="O320" s="121"/>
      <c r="P320" s="121"/>
      <c r="Q320" s="121"/>
      <c r="R320" s="121"/>
      <c r="S320" s="121"/>
      <c r="T320" s="121"/>
      <c r="U320" s="121"/>
      <c r="V320" s="121"/>
      <c r="W320" s="121"/>
      <c r="X320" s="121"/>
      <c r="Y320" s="121"/>
      <c r="Z320" s="121"/>
      <c r="AA320" s="121"/>
      <c r="AB320" s="121"/>
      <c r="AC320" s="121"/>
      <c r="AD320" s="121"/>
      <c r="AE320" s="121"/>
      <c r="AF320" s="121"/>
      <c r="AG320" s="121"/>
      <c r="AH320" s="121"/>
      <c r="AI320" s="121"/>
      <c r="AJ320" s="121"/>
      <c r="AK320" s="121"/>
      <c r="AL320" s="121"/>
      <c r="AM320" s="121"/>
      <c r="AN320" s="121"/>
      <c r="AO320" s="121"/>
      <c r="AP320" s="121"/>
      <c r="AQ320" s="121"/>
      <c r="AR320" s="121"/>
      <c r="AS320" s="121"/>
      <c r="AT320" s="121"/>
      <c r="AU320" s="121"/>
      <c r="AV320" s="121"/>
      <c r="AW320" s="121"/>
      <c r="AX320" s="121"/>
      <c r="AY320" s="121"/>
      <c r="AZ320" s="121"/>
      <c r="BA320" s="121"/>
      <c r="BB320" s="121"/>
      <c r="BC320" s="121"/>
      <c r="BD320" s="121"/>
      <c r="BE320" s="121"/>
      <c r="BF320" s="121"/>
      <c r="BG320" s="121"/>
      <c r="BH320" s="121"/>
      <c r="BI320" s="121"/>
      <c r="BJ320" s="121"/>
      <c r="BK320" s="121"/>
      <c r="BL320" s="121"/>
      <c r="BM320" s="121"/>
      <c r="BN320" s="121"/>
    </row>
    <row r="321" spans="1:66">
      <c r="A321" s="121"/>
      <c r="B321" s="121"/>
      <c r="C321" s="121"/>
      <c r="D321" s="121"/>
      <c r="E321" s="121"/>
      <c r="F321" s="121"/>
      <c r="G321" s="121"/>
      <c r="H321" s="121"/>
      <c r="I321" s="121"/>
      <c r="J321" s="121"/>
      <c r="K321" s="121"/>
      <c r="L321" s="121"/>
      <c r="M321" s="121"/>
      <c r="N321" s="121"/>
      <c r="O321" s="121"/>
      <c r="P321" s="121"/>
      <c r="Q321" s="121"/>
      <c r="R321" s="121"/>
      <c r="S321" s="121"/>
      <c r="T321" s="121"/>
      <c r="U321" s="121"/>
      <c r="V321" s="121"/>
      <c r="W321" s="121"/>
      <c r="X321" s="121"/>
      <c r="Y321" s="121"/>
      <c r="Z321" s="121"/>
      <c r="AA321" s="121"/>
      <c r="AB321" s="121"/>
      <c r="AC321" s="121"/>
      <c r="AD321" s="121"/>
      <c r="AE321" s="121"/>
      <c r="AF321" s="121"/>
      <c r="AG321" s="121"/>
      <c r="AH321" s="121"/>
      <c r="AI321" s="121"/>
      <c r="AJ321" s="121"/>
      <c r="AK321" s="121"/>
      <c r="AL321" s="121"/>
      <c r="AM321" s="121"/>
      <c r="AN321" s="121"/>
      <c r="AO321" s="121"/>
      <c r="AP321" s="121"/>
      <c r="AQ321" s="121"/>
      <c r="AR321" s="121"/>
      <c r="AS321" s="121"/>
      <c r="AT321" s="121"/>
      <c r="AU321" s="121"/>
      <c r="AV321" s="121"/>
      <c r="AW321" s="121"/>
      <c r="AX321" s="121"/>
      <c r="AY321" s="121"/>
      <c r="AZ321" s="121"/>
      <c r="BA321" s="121"/>
      <c r="BB321" s="121"/>
      <c r="BC321" s="121"/>
      <c r="BD321" s="121"/>
      <c r="BE321" s="121"/>
      <c r="BF321" s="121"/>
      <c r="BG321" s="121"/>
      <c r="BH321" s="121"/>
      <c r="BI321" s="121"/>
      <c r="BJ321" s="121"/>
      <c r="BK321" s="121"/>
      <c r="BL321" s="121"/>
      <c r="BM321" s="121"/>
      <c r="BN321" s="121"/>
    </row>
    <row r="322" spans="1:66">
      <c r="A322" s="121"/>
      <c r="B322" s="121"/>
      <c r="C322" s="121"/>
      <c r="D322" s="121"/>
      <c r="E322" s="121"/>
      <c r="F322" s="121"/>
      <c r="G322" s="121"/>
      <c r="H322" s="121"/>
      <c r="I322" s="121"/>
      <c r="J322" s="121"/>
      <c r="K322" s="121"/>
      <c r="L322" s="121"/>
      <c r="M322" s="121"/>
      <c r="N322" s="121"/>
      <c r="O322" s="121"/>
      <c r="P322" s="121"/>
      <c r="Q322" s="121"/>
      <c r="R322" s="121"/>
      <c r="S322" s="121"/>
      <c r="T322" s="121"/>
      <c r="U322" s="121"/>
      <c r="V322" s="121"/>
      <c r="W322" s="121"/>
      <c r="X322" s="121"/>
      <c r="Y322" s="121"/>
      <c r="Z322" s="121"/>
      <c r="AA322" s="121"/>
      <c r="AB322" s="121"/>
      <c r="AC322" s="121"/>
      <c r="AD322" s="121"/>
      <c r="AE322" s="121"/>
      <c r="AF322" s="121"/>
      <c r="AG322" s="121"/>
      <c r="AH322" s="121"/>
      <c r="AI322" s="121"/>
      <c r="AJ322" s="121"/>
      <c r="AK322" s="121"/>
      <c r="AL322" s="121"/>
      <c r="AM322" s="121"/>
      <c r="AN322" s="121"/>
      <c r="AO322" s="121"/>
      <c r="AP322" s="121"/>
      <c r="AQ322" s="121"/>
      <c r="AR322" s="121"/>
      <c r="AS322" s="121"/>
      <c r="AT322" s="121"/>
      <c r="AU322" s="121"/>
      <c r="AV322" s="121"/>
      <c r="AW322" s="121"/>
      <c r="AX322" s="121"/>
      <c r="AY322" s="121"/>
      <c r="AZ322" s="121"/>
      <c r="BA322" s="121"/>
      <c r="BB322" s="121"/>
      <c r="BC322" s="121"/>
      <c r="BD322" s="121"/>
      <c r="BE322" s="121"/>
      <c r="BF322" s="121"/>
      <c r="BG322" s="121"/>
      <c r="BH322" s="121"/>
      <c r="BI322" s="121"/>
      <c r="BJ322" s="121"/>
      <c r="BK322" s="121"/>
      <c r="BL322" s="121"/>
      <c r="BM322" s="121"/>
      <c r="BN322" s="121"/>
    </row>
    <row r="323" spans="1:66">
      <c r="A323" s="121"/>
      <c r="B323" s="121"/>
      <c r="C323" s="121"/>
      <c r="D323" s="121"/>
      <c r="E323" s="121"/>
      <c r="F323" s="121"/>
      <c r="G323" s="121"/>
      <c r="H323" s="121"/>
      <c r="I323" s="121"/>
      <c r="J323" s="121"/>
      <c r="K323" s="121"/>
      <c r="L323" s="121"/>
      <c r="M323" s="121"/>
      <c r="N323" s="121"/>
      <c r="O323" s="121"/>
      <c r="P323" s="121"/>
      <c r="Q323" s="121"/>
      <c r="R323" s="121"/>
      <c r="S323" s="121"/>
      <c r="T323" s="121"/>
      <c r="U323" s="121"/>
      <c r="V323" s="121"/>
      <c r="W323" s="121"/>
      <c r="X323" s="121"/>
      <c r="Y323" s="121"/>
      <c r="Z323" s="121"/>
      <c r="AA323" s="121"/>
      <c r="AB323" s="121"/>
      <c r="AC323" s="121"/>
      <c r="AD323" s="121"/>
      <c r="AE323" s="121"/>
      <c r="AF323" s="121"/>
      <c r="AG323" s="121"/>
      <c r="AH323" s="121"/>
      <c r="AI323" s="121"/>
      <c r="AJ323" s="121"/>
      <c r="AK323" s="121"/>
      <c r="AL323" s="121"/>
      <c r="AM323" s="121"/>
      <c r="AN323" s="121"/>
      <c r="AO323" s="121"/>
      <c r="AP323" s="121"/>
      <c r="AQ323" s="121"/>
      <c r="AR323" s="121"/>
      <c r="AS323" s="121"/>
      <c r="AT323" s="121"/>
      <c r="AU323" s="121"/>
      <c r="AV323" s="121"/>
      <c r="AW323" s="121"/>
      <c r="AX323" s="121"/>
      <c r="AY323" s="121"/>
      <c r="AZ323" s="121"/>
      <c r="BA323" s="121"/>
      <c r="BB323" s="121"/>
      <c r="BC323" s="121"/>
      <c r="BD323" s="121"/>
      <c r="BE323" s="121"/>
      <c r="BF323" s="121"/>
      <c r="BG323" s="121"/>
      <c r="BH323" s="121"/>
      <c r="BI323" s="121"/>
      <c r="BJ323" s="121"/>
      <c r="BK323" s="121"/>
      <c r="BL323" s="121"/>
      <c r="BM323" s="121"/>
      <c r="BN323" s="121"/>
    </row>
    <row r="324" spans="1:66">
      <c r="A324" s="121"/>
      <c r="B324" s="121"/>
      <c r="C324" s="121"/>
      <c r="D324" s="121"/>
      <c r="E324" s="121"/>
      <c r="F324" s="121"/>
      <c r="G324" s="121"/>
      <c r="H324" s="121"/>
      <c r="I324" s="121"/>
      <c r="J324" s="121"/>
      <c r="K324" s="121"/>
      <c r="L324" s="121"/>
      <c r="M324" s="121"/>
      <c r="N324" s="121"/>
      <c r="O324" s="121"/>
      <c r="P324" s="121"/>
      <c r="Q324" s="121"/>
      <c r="R324" s="121"/>
      <c r="S324" s="121"/>
      <c r="T324" s="121"/>
      <c r="U324" s="121"/>
      <c r="V324" s="121"/>
      <c r="W324" s="121"/>
      <c r="X324" s="121"/>
      <c r="Y324" s="121"/>
      <c r="Z324" s="121"/>
      <c r="AA324" s="121"/>
      <c r="AB324" s="121"/>
      <c r="AC324" s="121"/>
      <c r="AD324" s="121"/>
      <c r="AE324" s="121"/>
      <c r="AF324" s="121"/>
      <c r="AG324" s="121"/>
      <c r="AH324" s="121"/>
      <c r="AI324" s="121"/>
      <c r="AJ324" s="121"/>
      <c r="AK324" s="121"/>
      <c r="AL324" s="121"/>
      <c r="AM324" s="121"/>
      <c r="AN324" s="121"/>
      <c r="AO324" s="121"/>
      <c r="AP324" s="121"/>
      <c r="AQ324" s="121"/>
      <c r="AR324" s="121"/>
      <c r="AS324" s="121"/>
      <c r="AT324" s="121"/>
      <c r="AU324" s="121"/>
      <c r="AV324" s="121"/>
      <c r="AW324" s="121"/>
      <c r="AX324" s="121"/>
      <c r="AY324" s="121"/>
      <c r="AZ324" s="121"/>
      <c r="BA324" s="121"/>
      <c r="BB324" s="121"/>
      <c r="BC324" s="121"/>
      <c r="BD324" s="121"/>
      <c r="BE324" s="121"/>
      <c r="BF324" s="121"/>
      <c r="BG324" s="121"/>
      <c r="BH324" s="121"/>
      <c r="BI324" s="121"/>
      <c r="BJ324" s="121"/>
      <c r="BK324" s="121"/>
      <c r="BL324" s="121"/>
      <c r="BM324" s="121"/>
      <c r="BN324" s="121"/>
    </row>
    <row r="325" spans="1:66">
      <c r="A325" s="121"/>
      <c r="B325" s="121"/>
      <c r="C325" s="121"/>
      <c r="D325" s="121"/>
      <c r="E325" s="121"/>
      <c r="F325" s="121"/>
      <c r="G325" s="121"/>
      <c r="H325" s="121"/>
      <c r="I325" s="121"/>
      <c r="J325" s="121"/>
      <c r="K325" s="121"/>
      <c r="L325" s="121"/>
      <c r="M325" s="121"/>
      <c r="N325" s="121"/>
      <c r="O325" s="121"/>
      <c r="P325" s="121"/>
      <c r="Q325" s="121"/>
      <c r="R325" s="121"/>
      <c r="S325" s="121"/>
      <c r="T325" s="121"/>
      <c r="U325" s="121"/>
      <c r="V325" s="121"/>
      <c r="W325" s="121"/>
      <c r="X325" s="121"/>
      <c r="Y325" s="121"/>
      <c r="Z325" s="121"/>
      <c r="AA325" s="121"/>
      <c r="AB325" s="121"/>
      <c r="AC325" s="121"/>
      <c r="AD325" s="121"/>
      <c r="AE325" s="121"/>
      <c r="AF325" s="121"/>
      <c r="AG325" s="121"/>
      <c r="AH325" s="121"/>
      <c r="AI325" s="121"/>
      <c r="AJ325" s="121"/>
      <c r="AK325" s="121"/>
      <c r="AL325" s="121"/>
      <c r="AM325" s="121"/>
      <c r="AN325" s="121"/>
      <c r="AO325" s="121"/>
      <c r="AP325" s="121"/>
      <c r="AQ325" s="121"/>
      <c r="AR325" s="121"/>
      <c r="AS325" s="121"/>
      <c r="AT325" s="121"/>
      <c r="AU325" s="121"/>
      <c r="AV325" s="121"/>
      <c r="AW325" s="121"/>
      <c r="AX325" s="121"/>
      <c r="AY325" s="121"/>
      <c r="AZ325" s="121"/>
      <c r="BA325" s="121"/>
      <c r="BB325" s="121"/>
      <c r="BC325" s="121"/>
      <c r="BD325" s="121"/>
      <c r="BE325" s="121"/>
      <c r="BF325" s="121"/>
      <c r="BG325" s="121"/>
      <c r="BH325" s="121"/>
      <c r="BI325" s="121"/>
      <c r="BJ325" s="121"/>
      <c r="BK325" s="121"/>
      <c r="BL325" s="121"/>
      <c r="BM325" s="121"/>
      <c r="BN325" s="121"/>
    </row>
    <row r="326" spans="1:66">
      <c r="A326" s="121"/>
      <c r="B326" s="121"/>
      <c r="C326" s="121"/>
      <c r="D326" s="121"/>
      <c r="E326" s="121"/>
      <c r="F326" s="121"/>
      <c r="G326" s="121"/>
      <c r="H326" s="121"/>
      <c r="I326" s="121"/>
      <c r="J326" s="121"/>
      <c r="K326" s="121"/>
      <c r="L326" s="121"/>
      <c r="M326" s="121"/>
      <c r="N326" s="121"/>
      <c r="O326" s="121"/>
      <c r="P326" s="121"/>
      <c r="Q326" s="121"/>
      <c r="R326" s="121"/>
      <c r="S326" s="121"/>
      <c r="T326" s="121"/>
      <c r="U326" s="121"/>
      <c r="V326" s="121"/>
      <c r="W326" s="121"/>
      <c r="X326" s="121"/>
      <c r="Y326" s="121"/>
      <c r="Z326" s="121"/>
      <c r="AA326" s="121"/>
      <c r="AB326" s="121"/>
      <c r="AC326" s="121"/>
      <c r="AD326" s="121"/>
      <c r="AE326" s="121"/>
      <c r="AF326" s="121"/>
      <c r="AG326" s="121"/>
      <c r="AH326" s="121"/>
      <c r="AI326" s="121"/>
      <c r="AJ326" s="121"/>
      <c r="AK326" s="121"/>
      <c r="AL326" s="121"/>
      <c r="AM326" s="121"/>
      <c r="AN326" s="121"/>
      <c r="AO326" s="121"/>
      <c r="AP326" s="121"/>
      <c r="AQ326" s="121"/>
      <c r="AR326" s="121"/>
      <c r="AS326" s="121"/>
      <c r="AT326" s="121"/>
      <c r="AU326" s="121"/>
      <c r="AV326" s="121"/>
      <c r="AW326" s="121"/>
      <c r="AX326" s="121"/>
      <c r="AY326" s="121"/>
      <c r="AZ326" s="121"/>
      <c r="BA326" s="121"/>
      <c r="BB326" s="121"/>
      <c r="BC326" s="121"/>
      <c r="BD326" s="121"/>
      <c r="BE326" s="121"/>
      <c r="BF326" s="121"/>
      <c r="BG326" s="121"/>
      <c r="BH326" s="121"/>
      <c r="BI326" s="121"/>
      <c r="BJ326" s="121"/>
      <c r="BK326" s="121"/>
      <c r="BL326" s="121"/>
      <c r="BM326" s="121"/>
      <c r="BN326" s="121"/>
    </row>
    <row r="327" spans="1:66">
      <c r="A327" s="121"/>
      <c r="B327" s="121"/>
      <c r="C327" s="121"/>
      <c r="D327" s="121"/>
      <c r="E327" s="121"/>
      <c r="F327" s="121"/>
      <c r="G327" s="121"/>
      <c r="H327" s="121"/>
      <c r="I327" s="121"/>
      <c r="J327" s="121"/>
      <c r="K327" s="121"/>
      <c r="L327" s="121"/>
      <c r="M327" s="121"/>
      <c r="N327" s="121"/>
      <c r="O327" s="121"/>
      <c r="P327" s="121"/>
      <c r="Q327" s="121"/>
      <c r="R327" s="121"/>
      <c r="S327" s="121"/>
      <c r="T327" s="121"/>
      <c r="U327" s="121"/>
      <c r="V327" s="121"/>
      <c r="W327" s="121"/>
      <c r="X327" s="121"/>
      <c r="Y327" s="121"/>
      <c r="Z327" s="121"/>
      <c r="AA327" s="121"/>
      <c r="AB327" s="121"/>
      <c r="AC327" s="121"/>
      <c r="AD327" s="121"/>
      <c r="AE327" s="121"/>
      <c r="AF327" s="121"/>
      <c r="AG327" s="121"/>
      <c r="AH327" s="121"/>
      <c r="AI327" s="121"/>
      <c r="AJ327" s="121"/>
      <c r="AK327" s="121"/>
      <c r="AL327" s="121"/>
      <c r="AM327" s="121"/>
      <c r="AN327" s="121"/>
      <c r="AO327" s="121"/>
      <c r="AP327" s="121"/>
      <c r="AQ327" s="121"/>
      <c r="AR327" s="121"/>
      <c r="AS327" s="121"/>
      <c r="AT327" s="121"/>
      <c r="AU327" s="121"/>
      <c r="AV327" s="121"/>
      <c r="AW327" s="121"/>
      <c r="AX327" s="121"/>
      <c r="AY327" s="121"/>
      <c r="AZ327" s="121"/>
      <c r="BA327" s="121"/>
      <c r="BB327" s="121"/>
      <c r="BC327" s="121"/>
      <c r="BD327" s="121"/>
      <c r="BE327" s="121"/>
      <c r="BF327" s="121"/>
      <c r="BG327" s="121"/>
      <c r="BH327" s="121"/>
      <c r="BI327" s="121"/>
      <c r="BJ327" s="121"/>
      <c r="BK327" s="121"/>
      <c r="BL327" s="121"/>
      <c r="BM327" s="121"/>
      <c r="BN327" s="121"/>
    </row>
    <row r="328" spans="1:66">
      <c r="A328" s="121"/>
      <c r="B328" s="121"/>
      <c r="C328" s="121"/>
      <c r="D328" s="121"/>
      <c r="E328" s="121"/>
      <c r="F328" s="121"/>
      <c r="G328" s="121"/>
      <c r="H328" s="121"/>
      <c r="I328" s="121"/>
      <c r="J328" s="121"/>
      <c r="K328" s="121"/>
      <c r="L328" s="121"/>
      <c r="M328" s="121"/>
      <c r="N328" s="121"/>
      <c r="O328" s="121"/>
      <c r="P328" s="121"/>
      <c r="Q328" s="121"/>
      <c r="R328" s="121"/>
      <c r="S328" s="121"/>
      <c r="T328" s="121"/>
      <c r="U328" s="121"/>
      <c r="V328" s="121"/>
      <c r="W328" s="121"/>
      <c r="X328" s="121"/>
      <c r="Y328" s="121"/>
      <c r="Z328" s="121"/>
      <c r="AA328" s="121"/>
      <c r="AB328" s="121"/>
      <c r="AC328" s="121"/>
      <c r="AD328" s="121"/>
      <c r="AE328" s="121"/>
      <c r="AF328" s="121"/>
      <c r="AG328" s="121"/>
      <c r="AH328" s="121"/>
      <c r="AI328" s="121"/>
      <c r="AJ328" s="121"/>
      <c r="AK328" s="121"/>
      <c r="AL328" s="121"/>
      <c r="AM328" s="121"/>
      <c r="AN328" s="121"/>
      <c r="AO328" s="121"/>
      <c r="AP328" s="121"/>
      <c r="AQ328" s="121"/>
      <c r="AR328" s="121"/>
      <c r="AS328" s="121"/>
      <c r="AT328" s="121"/>
      <c r="AU328" s="121"/>
      <c r="AV328" s="121"/>
      <c r="AW328" s="121"/>
      <c r="AX328" s="121"/>
      <c r="AY328" s="121"/>
      <c r="AZ328" s="121"/>
      <c r="BA328" s="121"/>
      <c r="BB328" s="121"/>
      <c r="BC328" s="121"/>
      <c r="BD328" s="121"/>
      <c r="BE328" s="121"/>
      <c r="BF328" s="121"/>
      <c r="BG328" s="121"/>
      <c r="BH328" s="121"/>
      <c r="BI328" s="121"/>
      <c r="BJ328" s="121"/>
      <c r="BK328" s="121"/>
      <c r="BL328" s="121"/>
      <c r="BM328" s="121"/>
      <c r="BN328" s="121"/>
    </row>
    <row r="329" spans="1:66">
      <c r="A329" s="121"/>
      <c r="B329" s="121"/>
      <c r="C329" s="121"/>
      <c r="D329" s="121"/>
      <c r="E329" s="121"/>
      <c r="F329" s="121"/>
      <c r="G329" s="121"/>
      <c r="H329" s="121"/>
      <c r="I329" s="121"/>
      <c r="J329" s="121"/>
      <c r="K329" s="121"/>
      <c r="L329" s="121"/>
      <c r="M329" s="121"/>
      <c r="N329" s="121"/>
      <c r="O329" s="121"/>
      <c r="P329" s="121"/>
      <c r="Q329" s="121"/>
      <c r="R329" s="121"/>
      <c r="S329" s="121"/>
      <c r="T329" s="121"/>
      <c r="U329" s="121"/>
      <c r="V329" s="121"/>
      <c r="W329" s="121"/>
      <c r="X329" s="121"/>
      <c r="Y329" s="121"/>
      <c r="Z329" s="121"/>
      <c r="AA329" s="121"/>
      <c r="AB329" s="121"/>
      <c r="AC329" s="121"/>
      <c r="AD329" s="121"/>
      <c r="AE329" s="121"/>
      <c r="AF329" s="121"/>
      <c r="AG329" s="121"/>
      <c r="AH329" s="121"/>
      <c r="AI329" s="121"/>
      <c r="AJ329" s="121"/>
      <c r="AK329" s="121"/>
      <c r="AL329" s="121"/>
      <c r="AM329" s="121"/>
      <c r="AN329" s="121"/>
      <c r="AO329" s="121"/>
      <c r="AP329" s="121"/>
      <c r="AQ329" s="121"/>
      <c r="AR329" s="121"/>
      <c r="AS329" s="121"/>
      <c r="AT329" s="121"/>
      <c r="AU329" s="121"/>
      <c r="AV329" s="121"/>
      <c r="AW329" s="121"/>
      <c r="AX329" s="121"/>
      <c r="AY329" s="121"/>
      <c r="AZ329" s="121"/>
      <c r="BA329" s="121"/>
      <c r="BB329" s="121"/>
      <c r="BC329" s="121"/>
      <c r="BD329" s="121"/>
      <c r="BE329" s="121"/>
      <c r="BF329" s="121"/>
      <c r="BG329" s="121"/>
      <c r="BH329" s="121"/>
      <c r="BI329" s="121"/>
      <c r="BJ329" s="121"/>
      <c r="BK329" s="121"/>
      <c r="BL329" s="121"/>
      <c r="BM329" s="121"/>
      <c r="BN329" s="121"/>
    </row>
    <row r="330" spans="1:66">
      <c r="A330" s="121"/>
      <c r="B330" s="121"/>
      <c r="C330" s="121"/>
      <c r="D330" s="121"/>
      <c r="E330" s="121"/>
      <c r="F330" s="121"/>
      <c r="G330" s="121"/>
      <c r="H330" s="121"/>
      <c r="I330" s="121"/>
      <c r="J330" s="121"/>
      <c r="K330" s="121"/>
      <c r="L330" s="121"/>
      <c r="M330" s="121"/>
      <c r="N330" s="121"/>
      <c r="O330" s="121"/>
      <c r="P330" s="121"/>
      <c r="Q330" s="121"/>
      <c r="R330" s="121"/>
      <c r="S330" s="121"/>
      <c r="T330" s="121"/>
      <c r="U330" s="121"/>
      <c r="V330" s="121"/>
      <c r="W330" s="121"/>
      <c r="X330" s="121"/>
      <c r="Y330" s="121"/>
      <c r="Z330" s="121"/>
      <c r="AA330" s="121"/>
      <c r="AB330" s="121"/>
      <c r="AC330" s="121"/>
      <c r="AD330" s="121"/>
      <c r="AE330" s="121"/>
      <c r="AF330" s="121"/>
      <c r="AG330" s="121"/>
      <c r="AH330" s="121"/>
      <c r="AI330" s="121"/>
      <c r="AJ330" s="121"/>
      <c r="AK330" s="121"/>
      <c r="AL330" s="121"/>
      <c r="AM330" s="121"/>
      <c r="AN330" s="121"/>
      <c r="AO330" s="121"/>
      <c r="AP330" s="121"/>
      <c r="AQ330" s="121"/>
      <c r="AR330" s="121"/>
      <c r="AS330" s="121"/>
      <c r="AT330" s="121"/>
      <c r="AU330" s="121"/>
      <c r="AV330" s="121"/>
      <c r="AW330" s="121"/>
      <c r="AX330" s="121"/>
      <c r="AY330" s="121"/>
      <c r="AZ330" s="121"/>
      <c r="BA330" s="121"/>
      <c r="BB330" s="121"/>
      <c r="BC330" s="121"/>
      <c r="BD330" s="121"/>
      <c r="BE330" s="121"/>
      <c r="BF330" s="121"/>
      <c r="BG330" s="121"/>
      <c r="BH330" s="121"/>
      <c r="BI330" s="121"/>
      <c r="BJ330" s="121"/>
      <c r="BK330" s="121"/>
      <c r="BL330" s="121"/>
      <c r="BM330" s="121"/>
      <c r="BN330" s="121"/>
    </row>
    <row r="331" spans="1:66">
      <c r="A331" s="121"/>
      <c r="B331" s="121"/>
      <c r="C331" s="121"/>
      <c r="D331" s="121"/>
      <c r="E331" s="121"/>
      <c r="F331" s="121"/>
      <c r="G331" s="121"/>
      <c r="H331" s="121"/>
      <c r="I331" s="121"/>
      <c r="J331" s="121"/>
      <c r="K331" s="121"/>
      <c r="L331" s="121"/>
      <c r="M331" s="121"/>
      <c r="N331" s="121"/>
      <c r="O331" s="121"/>
      <c r="P331" s="121"/>
      <c r="Q331" s="121"/>
      <c r="R331" s="121"/>
      <c r="S331" s="121"/>
      <c r="T331" s="121"/>
      <c r="U331" s="121"/>
      <c r="V331" s="121"/>
      <c r="W331" s="121"/>
      <c r="X331" s="121"/>
      <c r="Y331" s="121"/>
      <c r="Z331" s="121"/>
      <c r="AA331" s="121"/>
      <c r="AB331" s="121"/>
      <c r="AC331" s="121"/>
      <c r="AD331" s="121"/>
      <c r="AE331" s="121"/>
      <c r="AF331" s="121"/>
      <c r="AG331" s="121"/>
      <c r="AH331" s="121"/>
      <c r="AI331" s="121"/>
      <c r="AJ331" s="121"/>
      <c r="AK331" s="121"/>
      <c r="AL331" s="121"/>
      <c r="AM331" s="121"/>
      <c r="AN331" s="121"/>
      <c r="AO331" s="121"/>
      <c r="AP331" s="121"/>
      <c r="AQ331" s="121"/>
      <c r="AR331" s="121"/>
      <c r="AS331" s="121"/>
      <c r="AT331" s="121"/>
      <c r="AU331" s="121"/>
      <c r="AV331" s="121"/>
      <c r="AW331" s="121"/>
      <c r="AX331" s="121"/>
      <c r="AY331" s="121"/>
      <c r="AZ331" s="121"/>
      <c r="BA331" s="121"/>
      <c r="BB331" s="121"/>
      <c r="BC331" s="121"/>
      <c r="BD331" s="121"/>
      <c r="BE331" s="121"/>
      <c r="BF331" s="121"/>
      <c r="BG331" s="121"/>
      <c r="BH331" s="121"/>
      <c r="BI331" s="121"/>
      <c r="BJ331" s="121"/>
      <c r="BK331" s="121"/>
      <c r="BL331" s="121"/>
      <c r="BM331" s="121"/>
      <c r="BN331" s="121"/>
    </row>
    <row r="332" spans="1:66">
      <c r="A332" s="121"/>
      <c r="B332" s="121"/>
      <c r="C332" s="121"/>
      <c r="D332" s="121"/>
      <c r="E332" s="121"/>
      <c r="F332" s="121"/>
      <c r="G332" s="121"/>
      <c r="H332" s="121"/>
      <c r="I332" s="121"/>
      <c r="J332" s="121"/>
      <c r="K332" s="121"/>
      <c r="L332" s="121"/>
      <c r="M332" s="121"/>
      <c r="N332" s="121"/>
      <c r="O332" s="121"/>
      <c r="P332" s="121"/>
      <c r="Q332" s="121"/>
      <c r="R332" s="121"/>
      <c r="S332" s="121"/>
      <c r="T332" s="121"/>
      <c r="U332" s="121"/>
      <c r="V332" s="121"/>
      <c r="W332" s="121"/>
      <c r="X332" s="121"/>
      <c r="Y332" s="121"/>
      <c r="Z332" s="121"/>
      <c r="AA332" s="121"/>
      <c r="AB332" s="121"/>
      <c r="AC332" s="121"/>
      <c r="AD332" s="121"/>
      <c r="AE332" s="121"/>
      <c r="AF332" s="121"/>
      <c r="AG332" s="121"/>
      <c r="AH332" s="121"/>
      <c r="AI332" s="121"/>
      <c r="AJ332" s="121"/>
      <c r="AK332" s="121"/>
      <c r="AL332" s="121"/>
      <c r="AM332" s="121"/>
      <c r="AN332" s="121"/>
      <c r="AO332" s="121"/>
      <c r="AP332" s="121"/>
      <c r="AQ332" s="121"/>
      <c r="AR332" s="121"/>
      <c r="AS332" s="121"/>
      <c r="AT332" s="121"/>
      <c r="AU332" s="121"/>
      <c r="AV332" s="121"/>
      <c r="AW332" s="121"/>
      <c r="AX332" s="121"/>
      <c r="AY332" s="121"/>
      <c r="AZ332" s="121"/>
      <c r="BA332" s="121"/>
      <c r="BB332" s="121"/>
      <c r="BC332" s="121"/>
      <c r="BD332" s="121"/>
      <c r="BE332" s="121"/>
      <c r="BF332" s="121"/>
      <c r="BG332" s="121"/>
      <c r="BH332" s="121"/>
      <c r="BI332" s="121"/>
      <c r="BJ332" s="121"/>
      <c r="BK332" s="121"/>
      <c r="BL332" s="121"/>
      <c r="BM332" s="121"/>
      <c r="BN332" s="121"/>
    </row>
    <row r="333" spans="1:66">
      <c r="A333" s="121"/>
      <c r="B333" s="121"/>
      <c r="C333" s="121"/>
      <c r="D333" s="121"/>
      <c r="E333" s="121"/>
      <c r="F333" s="121"/>
      <c r="G333" s="121"/>
      <c r="H333" s="121"/>
      <c r="I333" s="121"/>
      <c r="J333" s="121"/>
      <c r="K333" s="121"/>
      <c r="L333" s="121"/>
      <c r="M333" s="121"/>
      <c r="N333" s="121"/>
      <c r="O333" s="121"/>
      <c r="P333" s="121"/>
      <c r="Q333" s="121"/>
      <c r="R333" s="121"/>
      <c r="S333" s="121"/>
      <c r="T333" s="121"/>
      <c r="U333" s="121"/>
      <c r="V333" s="121"/>
      <c r="W333" s="121"/>
      <c r="X333" s="121"/>
      <c r="Y333" s="121"/>
      <c r="Z333" s="121"/>
      <c r="AA333" s="121"/>
      <c r="AB333" s="121"/>
      <c r="AC333" s="121"/>
      <c r="AD333" s="121"/>
      <c r="AE333" s="121"/>
      <c r="AF333" s="121"/>
      <c r="AG333" s="121"/>
      <c r="AH333" s="121"/>
      <c r="AI333" s="121"/>
      <c r="AJ333" s="121"/>
      <c r="AK333" s="121"/>
      <c r="AL333" s="121"/>
      <c r="AM333" s="121"/>
      <c r="AN333" s="121"/>
      <c r="AO333" s="121"/>
      <c r="AP333" s="121"/>
      <c r="AQ333" s="121"/>
      <c r="AR333" s="121"/>
      <c r="AS333" s="121"/>
      <c r="AT333" s="121"/>
      <c r="AU333" s="121"/>
      <c r="AV333" s="121"/>
      <c r="AW333" s="121"/>
      <c r="AX333" s="121"/>
      <c r="AY333" s="121"/>
      <c r="AZ333" s="121"/>
      <c r="BA333" s="121"/>
      <c r="BB333" s="121"/>
      <c r="BC333" s="121"/>
      <c r="BD333" s="121"/>
      <c r="BE333" s="121"/>
      <c r="BF333" s="121"/>
      <c r="BG333" s="121"/>
      <c r="BH333" s="121"/>
      <c r="BI333" s="121"/>
      <c r="BJ333" s="121"/>
      <c r="BK333" s="121"/>
      <c r="BL333" s="121"/>
      <c r="BM333" s="121"/>
      <c r="BN333" s="121"/>
    </row>
    <row r="334" spans="1:66">
      <c r="A334" s="121"/>
      <c r="B334" s="121"/>
      <c r="C334" s="121"/>
      <c r="D334" s="121"/>
      <c r="E334" s="121"/>
      <c r="F334" s="121"/>
      <c r="G334" s="121"/>
      <c r="H334" s="121"/>
      <c r="I334" s="121"/>
      <c r="J334" s="121"/>
      <c r="K334" s="121"/>
      <c r="L334" s="121"/>
      <c r="M334" s="121"/>
      <c r="N334" s="121"/>
      <c r="O334" s="121"/>
      <c r="P334" s="121"/>
      <c r="Q334" s="121"/>
      <c r="R334" s="121"/>
      <c r="S334" s="121"/>
      <c r="T334" s="121"/>
      <c r="U334" s="121"/>
      <c r="V334" s="121"/>
      <c r="W334" s="121"/>
      <c r="X334" s="121"/>
      <c r="Y334" s="121"/>
      <c r="Z334" s="121"/>
      <c r="AA334" s="121"/>
      <c r="AB334" s="121"/>
      <c r="AC334" s="121"/>
      <c r="AD334" s="121"/>
      <c r="AE334" s="121"/>
      <c r="AF334" s="121"/>
      <c r="AG334" s="121"/>
      <c r="AH334" s="121"/>
      <c r="AI334" s="121"/>
      <c r="AJ334" s="121"/>
      <c r="AK334" s="121"/>
      <c r="AL334" s="121"/>
      <c r="AM334" s="121"/>
      <c r="AN334" s="121"/>
      <c r="AO334" s="121"/>
      <c r="AP334" s="121"/>
      <c r="AQ334" s="121"/>
      <c r="AR334" s="121"/>
      <c r="AS334" s="121"/>
      <c r="AT334" s="121"/>
      <c r="AU334" s="121"/>
      <c r="AV334" s="121"/>
      <c r="AW334" s="121"/>
      <c r="AX334" s="121"/>
      <c r="AY334" s="121"/>
      <c r="AZ334" s="121"/>
      <c r="BA334" s="121"/>
      <c r="BB334" s="121"/>
      <c r="BC334" s="121"/>
      <c r="BD334" s="121"/>
      <c r="BE334" s="121"/>
      <c r="BF334" s="121"/>
      <c r="BG334" s="121"/>
      <c r="BH334" s="121"/>
      <c r="BI334" s="121"/>
      <c r="BJ334" s="121"/>
      <c r="BK334" s="121"/>
      <c r="BL334" s="121"/>
      <c r="BM334" s="121"/>
      <c r="BN334" s="121"/>
    </row>
    <row r="335" spans="1:66">
      <c r="A335" s="121"/>
      <c r="B335" s="121"/>
      <c r="C335" s="121"/>
      <c r="D335" s="121"/>
      <c r="E335" s="121"/>
      <c r="F335" s="121"/>
      <c r="G335" s="121"/>
      <c r="H335" s="121"/>
      <c r="I335" s="121"/>
      <c r="J335" s="121"/>
      <c r="K335" s="121"/>
      <c r="L335" s="121"/>
      <c r="M335" s="121"/>
      <c r="N335" s="121"/>
      <c r="O335" s="121"/>
      <c r="P335" s="121"/>
      <c r="Q335" s="121"/>
      <c r="R335" s="121"/>
      <c r="S335" s="121"/>
      <c r="T335" s="121"/>
      <c r="U335" s="121"/>
      <c r="V335" s="121"/>
      <c r="W335" s="121"/>
      <c r="X335" s="121"/>
      <c r="Y335" s="121"/>
      <c r="Z335" s="121"/>
      <c r="AA335" s="121"/>
      <c r="AB335" s="121"/>
      <c r="AC335" s="121"/>
      <c r="AD335" s="121"/>
      <c r="AE335" s="121"/>
      <c r="AF335" s="121"/>
      <c r="AG335" s="121"/>
      <c r="AH335" s="121"/>
      <c r="AI335" s="121"/>
      <c r="AJ335" s="121"/>
      <c r="AK335" s="121"/>
      <c r="AL335" s="121"/>
      <c r="AM335" s="121"/>
      <c r="AN335" s="121"/>
      <c r="AO335" s="121"/>
      <c r="AP335" s="121"/>
      <c r="AQ335" s="121"/>
      <c r="AR335" s="121"/>
      <c r="AS335" s="121"/>
      <c r="AT335" s="121"/>
      <c r="AU335" s="121"/>
      <c r="AV335" s="121"/>
      <c r="AW335" s="121"/>
      <c r="AX335" s="121"/>
      <c r="AY335" s="121"/>
      <c r="AZ335" s="121"/>
      <c r="BA335" s="121"/>
      <c r="BB335" s="121"/>
      <c r="BC335" s="121"/>
      <c r="BD335" s="121"/>
      <c r="BE335" s="121"/>
      <c r="BF335" s="121"/>
      <c r="BG335" s="121"/>
      <c r="BH335" s="121"/>
      <c r="BI335" s="121"/>
      <c r="BJ335" s="121"/>
      <c r="BK335" s="121"/>
      <c r="BL335" s="121"/>
      <c r="BM335" s="121"/>
      <c r="BN335" s="121"/>
    </row>
    <row r="336" spans="1:66">
      <c r="A336" s="121"/>
      <c r="B336" s="121"/>
      <c r="C336" s="121"/>
      <c r="D336" s="121"/>
      <c r="E336" s="121"/>
      <c r="F336" s="121"/>
      <c r="G336" s="121"/>
      <c r="H336" s="121"/>
      <c r="I336" s="121"/>
      <c r="J336" s="121"/>
      <c r="K336" s="121"/>
      <c r="L336" s="121"/>
      <c r="M336" s="121"/>
      <c r="N336" s="121"/>
      <c r="O336" s="121"/>
      <c r="P336" s="121"/>
      <c r="Q336" s="121"/>
      <c r="R336" s="121"/>
      <c r="S336" s="121"/>
      <c r="T336" s="121"/>
      <c r="U336" s="121"/>
      <c r="V336" s="121"/>
      <c r="W336" s="121"/>
      <c r="X336" s="121"/>
      <c r="Y336" s="121"/>
      <c r="Z336" s="121"/>
      <c r="AA336" s="121"/>
      <c r="AB336" s="121"/>
      <c r="AC336" s="121"/>
      <c r="AD336" s="121"/>
      <c r="AE336" s="121"/>
      <c r="AF336" s="121"/>
      <c r="AG336" s="121"/>
      <c r="AH336" s="121"/>
      <c r="AI336" s="121"/>
      <c r="AJ336" s="121"/>
      <c r="AK336" s="121"/>
      <c r="AL336" s="121"/>
      <c r="AM336" s="121"/>
      <c r="AN336" s="121"/>
      <c r="AO336" s="121"/>
      <c r="AP336" s="121"/>
      <c r="AQ336" s="121"/>
      <c r="AR336" s="121"/>
      <c r="AS336" s="121"/>
      <c r="AT336" s="121"/>
      <c r="AU336" s="121"/>
      <c r="AV336" s="121"/>
      <c r="AW336" s="121"/>
      <c r="AX336" s="121"/>
      <c r="AY336" s="121"/>
      <c r="AZ336" s="121"/>
      <c r="BA336" s="121"/>
      <c r="BB336" s="121"/>
      <c r="BC336" s="121"/>
      <c r="BD336" s="121"/>
      <c r="BE336" s="121"/>
      <c r="BF336" s="121"/>
      <c r="BG336" s="121"/>
      <c r="BH336" s="121"/>
      <c r="BI336" s="121"/>
      <c r="BJ336" s="121"/>
      <c r="BK336" s="121"/>
      <c r="BL336" s="121"/>
      <c r="BM336" s="121"/>
      <c r="BN336" s="121"/>
    </row>
    <row r="337" spans="1:66">
      <c r="A337" s="121"/>
      <c r="B337" s="121"/>
      <c r="C337" s="121"/>
      <c r="D337" s="121"/>
      <c r="E337" s="121"/>
      <c r="F337" s="121"/>
      <c r="G337" s="121"/>
      <c r="H337" s="121"/>
      <c r="I337" s="121"/>
      <c r="J337" s="121"/>
      <c r="K337" s="121"/>
      <c r="L337" s="121"/>
      <c r="M337" s="121"/>
      <c r="N337" s="121"/>
      <c r="O337" s="121"/>
      <c r="P337" s="121"/>
      <c r="Q337" s="121"/>
      <c r="R337" s="121"/>
      <c r="S337" s="121"/>
      <c r="T337" s="121"/>
      <c r="U337" s="121"/>
      <c r="V337" s="121"/>
      <c r="W337" s="121"/>
      <c r="X337" s="121"/>
      <c r="Y337" s="121"/>
      <c r="Z337" s="121"/>
      <c r="AA337" s="121"/>
      <c r="AB337" s="121"/>
      <c r="AC337" s="121"/>
      <c r="AD337" s="121"/>
      <c r="AE337" s="121"/>
      <c r="AF337" s="121"/>
      <c r="AG337" s="121"/>
      <c r="AH337" s="121"/>
      <c r="AI337" s="121"/>
      <c r="AJ337" s="121"/>
      <c r="AK337" s="121"/>
      <c r="AL337" s="121"/>
      <c r="AM337" s="121"/>
      <c r="AN337" s="121"/>
      <c r="AO337" s="121"/>
      <c r="AP337" s="121"/>
      <c r="AQ337" s="121"/>
      <c r="AR337" s="121"/>
      <c r="AS337" s="121"/>
      <c r="AT337" s="121"/>
      <c r="AU337" s="121"/>
      <c r="AV337" s="121"/>
      <c r="AW337" s="121"/>
      <c r="AX337" s="121"/>
      <c r="AY337" s="121"/>
      <c r="AZ337" s="121"/>
      <c r="BA337" s="121"/>
      <c r="BB337" s="121"/>
      <c r="BC337" s="121"/>
      <c r="BD337" s="121"/>
      <c r="BE337" s="121"/>
      <c r="BF337" s="121"/>
      <c r="BG337" s="121"/>
      <c r="BH337" s="121"/>
      <c r="BI337" s="121"/>
      <c r="BJ337" s="121"/>
      <c r="BK337" s="121"/>
      <c r="BL337" s="121"/>
      <c r="BM337" s="121"/>
      <c r="BN337" s="121"/>
    </row>
    <row r="338" spans="1:66">
      <c r="A338" s="121"/>
      <c r="B338" s="121"/>
      <c r="C338" s="121"/>
      <c r="D338" s="121"/>
      <c r="E338" s="121"/>
      <c r="F338" s="121"/>
      <c r="G338" s="121"/>
      <c r="H338" s="121"/>
      <c r="I338" s="121"/>
      <c r="J338" s="121"/>
      <c r="K338" s="121"/>
      <c r="L338" s="121"/>
      <c r="M338" s="121"/>
      <c r="N338" s="121"/>
      <c r="O338" s="121"/>
      <c r="P338" s="121"/>
      <c r="Q338" s="121"/>
      <c r="R338" s="121"/>
      <c r="S338" s="121"/>
      <c r="T338" s="121"/>
      <c r="U338" s="121"/>
      <c r="V338" s="121"/>
      <c r="W338" s="121"/>
      <c r="X338" s="121"/>
      <c r="Y338" s="121"/>
      <c r="Z338" s="121"/>
      <c r="AA338" s="121"/>
      <c r="AB338" s="121"/>
      <c r="AC338" s="121"/>
      <c r="AD338" s="121"/>
      <c r="AE338" s="121"/>
      <c r="AF338" s="121"/>
      <c r="AG338" s="121"/>
      <c r="AH338" s="121"/>
      <c r="AI338" s="121"/>
      <c r="AJ338" s="121"/>
      <c r="AK338" s="121"/>
      <c r="AL338" s="121"/>
      <c r="AM338" s="121"/>
      <c r="AN338" s="121"/>
      <c r="AO338" s="121"/>
      <c r="AP338" s="121"/>
      <c r="AQ338" s="121"/>
      <c r="AR338" s="121"/>
      <c r="AS338" s="121"/>
      <c r="AT338" s="121"/>
      <c r="AU338" s="121"/>
      <c r="AV338" s="121"/>
      <c r="AW338" s="121"/>
      <c r="AX338" s="121"/>
      <c r="AY338" s="121"/>
      <c r="AZ338" s="121"/>
      <c r="BA338" s="121"/>
      <c r="BB338" s="121"/>
      <c r="BC338" s="121"/>
      <c r="BD338" s="121"/>
      <c r="BE338" s="121"/>
      <c r="BF338" s="121"/>
      <c r="BG338" s="121"/>
      <c r="BH338" s="121"/>
      <c r="BI338" s="121"/>
      <c r="BJ338" s="121"/>
      <c r="BK338" s="121"/>
      <c r="BL338" s="121"/>
      <c r="BM338" s="121"/>
      <c r="BN338" s="121"/>
    </row>
    <row r="339" spans="1:66">
      <c r="A339" s="121"/>
      <c r="B339" s="121"/>
      <c r="C339" s="121"/>
      <c r="D339" s="121"/>
      <c r="E339" s="121"/>
      <c r="F339" s="121"/>
      <c r="G339" s="121"/>
      <c r="H339" s="121"/>
      <c r="I339" s="121"/>
      <c r="J339" s="121"/>
      <c r="K339" s="121"/>
      <c r="L339" s="121"/>
      <c r="M339" s="121"/>
      <c r="N339" s="121"/>
      <c r="O339" s="121"/>
      <c r="P339" s="121"/>
      <c r="Q339" s="121"/>
      <c r="R339" s="121"/>
      <c r="S339" s="121"/>
      <c r="T339" s="121"/>
      <c r="U339" s="121"/>
      <c r="V339" s="121"/>
      <c r="W339" s="121"/>
      <c r="X339" s="121"/>
      <c r="Y339" s="121"/>
      <c r="Z339" s="121"/>
      <c r="AA339" s="121"/>
      <c r="AB339" s="121"/>
      <c r="AC339" s="121"/>
      <c r="AD339" s="121"/>
      <c r="AE339" s="121"/>
      <c r="AF339" s="121"/>
      <c r="AG339" s="121"/>
      <c r="AH339" s="121"/>
      <c r="AI339" s="121"/>
      <c r="AJ339" s="121"/>
      <c r="AK339" s="121"/>
      <c r="AL339" s="121"/>
      <c r="AM339" s="121"/>
      <c r="AN339" s="121"/>
      <c r="AO339" s="121"/>
      <c r="AP339" s="121"/>
      <c r="AQ339" s="121"/>
      <c r="AR339" s="121"/>
      <c r="AS339" s="121"/>
      <c r="AT339" s="121"/>
      <c r="AU339" s="121"/>
      <c r="AV339" s="121"/>
      <c r="AW339" s="121"/>
      <c r="AX339" s="121"/>
      <c r="AY339" s="121"/>
      <c r="AZ339" s="121"/>
      <c r="BA339" s="121"/>
      <c r="BB339" s="121"/>
      <c r="BC339" s="121"/>
      <c r="BD339" s="121"/>
      <c r="BE339" s="121"/>
      <c r="BF339" s="121"/>
      <c r="BG339" s="121"/>
      <c r="BH339" s="121"/>
      <c r="BI339" s="121"/>
      <c r="BJ339" s="121"/>
      <c r="BK339" s="121"/>
      <c r="BL339" s="121"/>
      <c r="BM339" s="121"/>
      <c r="BN339" s="121"/>
    </row>
    <row r="340" spans="1:66">
      <c r="A340" s="121"/>
      <c r="B340" s="121"/>
      <c r="C340" s="121"/>
      <c r="D340" s="121"/>
      <c r="E340" s="121"/>
      <c r="F340" s="121"/>
      <c r="G340" s="121"/>
      <c r="H340" s="121"/>
      <c r="I340" s="121"/>
      <c r="J340" s="121"/>
      <c r="K340" s="121"/>
      <c r="L340" s="121"/>
      <c r="M340" s="121"/>
      <c r="N340" s="121"/>
      <c r="O340" s="121"/>
      <c r="P340" s="121"/>
      <c r="Q340" s="121"/>
      <c r="R340" s="121"/>
      <c r="S340" s="121"/>
      <c r="T340" s="121"/>
      <c r="U340" s="121"/>
      <c r="V340" s="121"/>
      <c r="W340" s="121"/>
      <c r="X340" s="121"/>
      <c r="Y340" s="121"/>
      <c r="Z340" s="121"/>
      <c r="AA340" s="121"/>
      <c r="AB340" s="121"/>
      <c r="AC340" s="121"/>
      <c r="AD340" s="121"/>
      <c r="AE340" s="121"/>
      <c r="AF340" s="121"/>
      <c r="AG340" s="121"/>
      <c r="AH340" s="121"/>
      <c r="AI340" s="121"/>
      <c r="AJ340" s="121"/>
      <c r="AK340" s="121"/>
      <c r="AL340" s="121"/>
      <c r="AM340" s="121"/>
      <c r="AN340" s="121"/>
      <c r="AO340" s="121"/>
      <c r="AP340" s="121"/>
      <c r="AQ340" s="121"/>
      <c r="AR340" s="121"/>
      <c r="AS340" s="121"/>
      <c r="AT340" s="121"/>
      <c r="AU340" s="121"/>
      <c r="AV340" s="121"/>
      <c r="AW340" s="121"/>
      <c r="AX340" s="121"/>
      <c r="AY340" s="121"/>
      <c r="AZ340" s="121"/>
      <c r="BA340" s="121"/>
      <c r="BB340" s="121"/>
      <c r="BC340" s="121"/>
      <c r="BD340" s="121"/>
      <c r="BE340" s="121"/>
      <c r="BF340" s="121"/>
      <c r="BG340" s="121"/>
      <c r="BH340" s="121"/>
      <c r="BI340" s="121"/>
      <c r="BJ340" s="121"/>
      <c r="BK340" s="121"/>
      <c r="BL340" s="121"/>
      <c r="BM340" s="121"/>
      <c r="BN340" s="121"/>
    </row>
    <row r="341" spans="1:66">
      <c r="A341" s="121"/>
      <c r="B341" s="121"/>
      <c r="C341" s="121"/>
      <c r="D341" s="121"/>
      <c r="E341" s="121"/>
      <c r="F341" s="121"/>
      <c r="G341" s="121"/>
      <c r="H341" s="121"/>
      <c r="I341" s="121"/>
      <c r="J341" s="121"/>
      <c r="K341" s="121"/>
      <c r="L341" s="121"/>
      <c r="M341" s="121"/>
      <c r="N341" s="121"/>
      <c r="O341" s="121"/>
      <c r="P341" s="121"/>
      <c r="Q341" s="121"/>
      <c r="R341" s="121"/>
      <c r="S341" s="121"/>
      <c r="T341" s="121"/>
      <c r="U341" s="121"/>
      <c r="V341" s="121"/>
      <c r="W341" s="121"/>
      <c r="X341" s="121"/>
      <c r="Y341" s="121"/>
      <c r="Z341" s="121"/>
      <c r="AA341" s="121"/>
      <c r="AB341" s="121"/>
      <c r="AC341" s="121"/>
      <c r="AD341" s="121"/>
      <c r="AE341" s="121"/>
      <c r="AF341" s="121"/>
      <c r="AG341" s="121"/>
      <c r="AH341" s="121"/>
      <c r="AI341" s="121"/>
      <c r="AJ341" s="121"/>
      <c r="AK341" s="121"/>
      <c r="AL341" s="121"/>
      <c r="AM341" s="121"/>
      <c r="AN341" s="121"/>
      <c r="AO341" s="121"/>
      <c r="AP341" s="121"/>
      <c r="AQ341" s="121"/>
      <c r="AR341" s="121"/>
      <c r="AS341" s="121"/>
      <c r="AT341" s="121"/>
      <c r="AU341" s="121"/>
      <c r="AV341" s="121"/>
      <c r="AW341" s="121"/>
      <c r="AX341" s="121"/>
      <c r="AY341" s="121"/>
      <c r="AZ341" s="121"/>
      <c r="BA341" s="121"/>
      <c r="BB341" s="121"/>
      <c r="BC341" s="121"/>
      <c r="BD341" s="121"/>
      <c r="BE341" s="121"/>
      <c r="BF341" s="121"/>
      <c r="BG341" s="121"/>
      <c r="BH341" s="121"/>
      <c r="BI341" s="121"/>
      <c r="BJ341" s="121"/>
      <c r="BK341" s="121"/>
      <c r="BL341" s="121"/>
      <c r="BM341" s="121"/>
      <c r="BN341" s="121"/>
    </row>
    <row r="342" spans="1:66">
      <c r="A342" s="121"/>
      <c r="B342" s="121"/>
      <c r="C342" s="121"/>
      <c r="D342" s="121"/>
      <c r="E342" s="121"/>
      <c r="F342" s="121"/>
      <c r="G342" s="121"/>
      <c r="H342" s="121"/>
      <c r="I342" s="121"/>
      <c r="J342" s="121"/>
      <c r="K342" s="121"/>
      <c r="L342" s="121"/>
      <c r="M342" s="121"/>
      <c r="N342" s="121"/>
      <c r="O342" s="121"/>
      <c r="P342" s="121"/>
      <c r="Q342" s="121"/>
      <c r="R342" s="121"/>
      <c r="S342" s="121"/>
      <c r="T342" s="121"/>
      <c r="U342" s="121"/>
      <c r="V342" s="121"/>
      <c r="W342" s="121"/>
      <c r="X342" s="121"/>
      <c r="Y342" s="121"/>
      <c r="Z342" s="121"/>
      <c r="AA342" s="121"/>
      <c r="AB342" s="121"/>
      <c r="AC342" s="121"/>
      <c r="AD342" s="121"/>
      <c r="AE342" s="121"/>
      <c r="AF342" s="121"/>
      <c r="AG342" s="121"/>
      <c r="AH342" s="121"/>
      <c r="AI342" s="121"/>
      <c r="AJ342" s="121"/>
      <c r="AK342" s="121"/>
      <c r="AL342" s="121"/>
      <c r="AM342" s="121"/>
      <c r="AN342" s="121"/>
      <c r="AO342" s="121"/>
      <c r="AP342" s="121"/>
      <c r="AQ342" s="121"/>
      <c r="AR342" s="121"/>
      <c r="AS342" s="121"/>
      <c r="AT342" s="121"/>
      <c r="AU342" s="121"/>
      <c r="AV342" s="121"/>
      <c r="AW342" s="121"/>
      <c r="AX342" s="121"/>
      <c r="AY342" s="121"/>
      <c r="AZ342" s="121"/>
      <c r="BA342" s="121"/>
      <c r="BB342" s="121"/>
      <c r="BC342" s="121"/>
      <c r="BD342" s="121"/>
      <c r="BE342" s="121"/>
      <c r="BF342" s="121"/>
      <c r="BG342" s="121"/>
      <c r="BH342" s="121"/>
      <c r="BI342" s="121"/>
      <c r="BJ342" s="121"/>
      <c r="BK342" s="121"/>
      <c r="BL342" s="121"/>
      <c r="BM342" s="121"/>
      <c r="BN342" s="121"/>
    </row>
    <row r="343" spans="1:66">
      <c r="A343" s="121"/>
      <c r="B343" s="121"/>
      <c r="C343" s="121"/>
      <c r="D343" s="121"/>
      <c r="E343" s="121"/>
      <c r="F343" s="121"/>
      <c r="G343" s="121"/>
      <c r="H343" s="121"/>
      <c r="I343" s="121"/>
      <c r="J343" s="121"/>
      <c r="K343" s="121"/>
      <c r="L343" s="121"/>
      <c r="M343" s="121"/>
      <c r="N343" s="121"/>
      <c r="O343" s="121"/>
      <c r="P343" s="121"/>
      <c r="Q343" s="121"/>
      <c r="R343" s="121"/>
      <c r="S343" s="121"/>
      <c r="T343" s="121"/>
      <c r="U343" s="121"/>
      <c r="V343" s="121"/>
      <c r="W343" s="121"/>
      <c r="X343" s="121"/>
      <c r="Y343" s="121"/>
      <c r="Z343" s="121"/>
      <c r="AA343" s="121"/>
      <c r="AB343" s="121"/>
      <c r="AC343" s="121"/>
      <c r="AD343" s="121"/>
      <c r="AE343" s="121"/>
      <c r="AF343" s="121"/>
      <c r="AG343" s="121"/>
      <c r="AH343" s="121"/>
      <c r="AI343" s="121"/>
      <c r="AJ343" s="121"/>
      <c r="AK343" s="121"/>
      <c r="AL343" s="121"/>
      <c r="AM343" s="121"/>
      <c r="AN343" s="121"/>
      <c r="AO343" s="121"/>
      <c r="AP343" s="121"/>
      <c r="AQ343" s="121"/>
      <c r="AR343" s="121"/>
      <c r="AS343" s="121"/>
      <c r="AT343" s="121"/>
      <c r="AU343" s="121"/>
      <c r="AV343" s="121"/>
      <c r="AW343" s="121"/>
      <c r="AX343" s="121"/>
      <c r="AY343" s="121"/>
      <c r="AZ343" s="121"/>
      <c r="BA343" s="121"/>
      <c r="BB343" s="121"/>
      <c r="BC343" s="121"/>
      <c r="BD343" s="121"/>
      <c r="BE343" s="121"/>
      <c r="BF343" s="121"/>
      <c r="BG343" s="121"/>
      <c r="BH343" s="121"/>
      <c r="BI343" s="121"/>
      <c r="BJ343" s="121"/>
      <c r="BK343" s="121"/>
      <c r="BL343" s="121"/>
      <c r="BM343" s="121"/>
      <c r="BN343" s="121"/>
    </row>
    <row r="344" spans="1:66">
      <c r="A344" s="121"/>
      <c r="B344" s="121"/>
      <c r="C344" s="121"/>
      <c r="D344" s="121"/>
      <c r="E344" s="121"/>
      <c r="F344" s="121"/>
      <c r="G344" s="121"/>
      <c r="H344" s="121"/>
      <c r="I344" s="121"/>
      <c r="J344" s="121"/>
      <c r="K344" s="121"/>
      <c r="L344" s="121"/>
      <c r="M344" s="121"/>
      <c r="N344" s="121"/>
      <c r="O344" s="121"/>
      <c r="P344" s="121"/>
      <c r="Q344" s="121"/>
      <c r="R344" s="121"/>
      <c r="S344" s="121"/>
      <c r="T344" s="121"/>
      <c r="U344" s="121"/>
      <c r="V344" s="121"/>
      <c r="W344" s="121"/>
      <c r="X344" s="121"/>
      <c r="Y344" s="121"/>
      <c r="Z344" s="121"/>
      <c r="AA344" s="121"/>
      <c r="AB344" s="121"/>
      <c r="AC344" s="121"/>
      <c r="AD344" s="121"/>
      <c r="AE344" s="121"/>
      <c r="AF344" s="121"/>
      <c r="AG344" s="121"/>
      <c r="AH344" s="121"/>
      <c r="AI344" s="121"/>
      <c r="AJ344" s="121"/>
      <c r="AK344" s="121"/>
      <c r="AL344" s="121"/>
      <c r="AM344" s="121"/>
      <c r="AN344" s="121"/>
      <c r="AO344" s="121"/>
      <c r="AP344" s="121"/>
      <c r="AQ344" s="121"/>
      <c r="AR344" s="121"/>
      <c r="AS344" s="121"/>
      <c r="AT344" s="121"/>
      <c r="AU344" s="121"/>
      <c r="AV344" s="121"/>
      <c r="AW344" s="121"/>
      <c r="AX344" s="121"/>
      <c r="AY344" s="121"/>
      <c r="AZ344" s="121"/>
      <c r="BA344" s="121"/>
      <c r="BB344" s="121"/>
      <c r="BC344" s="121"/>
      <c r="BD344" s="121"/>
      <c r="BE344" s="121"/>
      <c r="BF344" s="121"/>
      <c r="BG344" s="121"/>
      <c r="BH344" s="121"/>
      <c r="BI344" s="121"/>
      <c r="BJ344" s="121"/>
      <c r="BK344" s="121"/>
      <c r="BL344" s="121"/>
      <c r="BM344" s="121"/>
      <c r="BN344" s="121"/>
    </row>
    <row r="345" spans="1:66">
      <c r="A345" s="121"/>
      <c r="B345" s="121"/>
      <c r="C345" s="121"/>
      <c r="D345" s="121"/>
      <c r="E345" s="121"/>
      <c r="F345" s="121"/>
      <c r="G345" s="121"/>
      <c r="H345" s="121"/>
      <c r="I345" s="121"/>
      <c r="J345" s="121"/>
      <c r="K345" s="121"/>
      <c r="L345" s="121"/>
      <c r="M345" s="121"/>
      <c r="N345" s="121"/>
      <c r="O345" s="121"/>
      <c r="P345" s="121"/>
      <c r="Q345" s="121"/>
      <c r="R345" s="121"/>
      <c r="S345" s="121"/>
      <c r="T345" s="121"/>
      <c r="U345" s="121"/>
      <c r="V345" s="121"/>
      <c r="W345" s="121"/>
      <c r="X345" s="121"/>
      <c r="Y345" s="121"/>
      <c r="Z345" s="121"/>
      <c r="AA345" s="121"/>
      <c r="AB345" s="121"/>
      <c r="AC345" s="121"/>
      <c r="AD345" s="121"/>
      <c r="AE345" s="121"/>
      <c r="AF345" s="121"/>
      <c r="AG345" s="121"/>
      <c r="AH345" s="121"/>
      <c r="AI345" s="121"/>
      <c r="AJ345" s="121"/>
      <c r="AK345" s="121"/>
      <c r="AL345" s="121"/>
      <c r="AM345" s="121"/>
      <c r="AN345" s="121"/>
      <c r="AO345" s="121"/>
      <c r="AP345" s="121"/>
      <c r="AQ345" s="121"/>
      <c r="AR345" s="121"/>
      <c r="AS345" s="121"/>
      <c r="AT345" s="121"/>
      <c r="AU345" s="121"/>
      <c r="AV345" s="121"/>
      <c r="AW345" s="121"/>
      <c r="AX345" s="121"/>
      <c r="AY345" s="121"/>
      <c r="AZ345" s="121"/>
      <c r="BA345" s="121"/>
      <c r="BB345" s="121"/>
      <c r="BC345" s="121"/>
      <c r="BD345" s="121"/>
      <c r="BE345" s="121"/>
      <c r="BF345" s="121"/>
      <c r="BG345" s="121"/>
      <c r="BH345" s="121"/>
      <c r="BI345" s="121"/>
      <c r="BJ345" s="121"/>
      <c r="BK345" s="121"/>
      <c r="BL345" s="121"/>
      <c r="BM345" s="121"/>
      <c r="BN345" s="121"/>
    </row>
    <row r="346" spans="1:66">
      <c r="A346" s="121"/>
      <c r="B346" s="121"/>
      <c r="C346" s="121"/>
      <c r="D346" s="121"/>
      <c r="E346" s="121"/>
      <c r="F346" s="121"/>
      <c r="G346" s="121"/>
      <c r="H346" s="121"/>
      <c r="I346" s="121"/>
      <c r="J346" s="121"/>
      <c r="K346" s="121"/>
      <c r="L346" s="121"/>
      <c r="M346" s="121"/>
      <c r="N346" s="121"/>
      <c r="O346" s="121"/>
      <c r="P346" s="121"/>
      <c r="Q346" s="121"/>
      <c r="R346" s="121"/>
      <c r="S346" s="121"/>
      <c r="T346" s="121"/>
      <c r="U346" s="121"/>
      <c r="V346" s="121"/>
      <c r="W346" s="121"/>
      <c r="X346" s="121"/>
      <c r="Y346" s="121"/>
      <c r="Z346" s="121"/>
      <c r="AA346" s="121"/>
      <c r="AB346" s="121"/>
      <c r="AC346" s="121"/>
      <c r="AD346" s="121"/>
      <c r="AE346" s="121"/>
      <c r="AF346" s="121"/>
      <c r="AG346" s="121"/>
      <c r="AH346" s="121"/>
      <c r="AI346" s="121"/>
      <c r="AJ346" s="121"/>
      <c r="AK346" s="121"/>
      <c r="AL346" s="121"/>
      <c r="AM346" s="121"/>
      <c r="AN346" s="121"/>
      <c r="AO346" s="121"/>
      <c r="AP346" s="121"/>
      <c r="AQ346" s="121"/>
      <c r="AR346" s="121"/>
      <c r="AS346" s="121"/>
      <c r="AT346" s="121"/>
      <c r="AU346" s="121"/>
      <c r="AV346" s="121"/>
      <c r="AW346" s="121"/>
      <c r="AX346" s="121"/>
      <c r="AY346" s="121"/>
      <c r="AZ346" s="121"/>
      <c r="BA346" s="121"/>
      <c r="BB346" s="121"/>
      <c r="BC346" s="121"/>
      <c r="BD346" s="121"/>
      <c r="BE346" s="121"/>
      <c r="BF346" s="121"/>
      <c r="BG346" s="121"/>
      <c r="BH346" s="121"/>
      <c r="BI346" s="121"/>
      <c r="BJ346" s="121"/>
      <c r="BK346" s="121"/>
      <c r="BL346" s="121"/>
      <c r="BM346" s="121"/>
      <c r="BN346" s="121"/>
    </row>
    <row r="347" spans="1:66">
      <c r="A347" s="121"/>
      <c r="B347" s="121"/>
      <c r="C347" s="121"/>
      <c r="D347" s="121"/>
      <c r="E347" s="121"/>
      <c r="F347" s="121"/>
      <c r="G347" s="121"/>
      <c r="H347" s="121"/>
      <c r="I347" s="121"/>
      <c r="J347" s="121"/>
      <c r="K347" s="121"/>
      <c r="L347" s="121"/>
      <c r="M347" s="121"/>
      <c r="N347" s="121"/>
      <c r="O347" s="121"/>
      <c r="P347" s="121"/>
      <c r="Q347" s="121"/>
      <c r="R347" s="121"/>
      <c r="S347" s="121"/>
      <c r="T347" s="121"/>
      <c r="U347" s="121"/>
      <c r="V347" s="121"/>
      <c r="W347" s="121"/>
      <c r="X347" s="121"/>
      <c r="Y347" s="121"/>
      <c r="Z347" s="121"/>
      <c r="AA347" s="121"/>
      <c r="AB347" s="121"/>
      <c r="AC347" s="121"/>
      <c r="AD347" s="121"/>
      <c r="AE347" s="121"/>
      <c r="AF347" s="121"/>
      <c r="AG347" s="121"/>
      <c r="AH347" s="121"/>
      <c r="AI347" s="121"/>
      <c r="AJ347" s="121"/>
      <c r="AK347" s="121"/>
      <c r="AL347" s="121"/>
      <c r="AM347" s="121"/>
      <c r="AN347" s="121"/>
      <c r="AO347" s="121"/>
      <c r="AP347" s="121"/>
      <c r="AQ347" s="121"/>
      <c r="AR347" s="121"/>
      <c r="AS347" s="121"/>
      <c r="AT347" s="121"/>
      <c r="AU347" s="121"/>
      <c r="AV347" s="121"/>
      <c r="AW347" s="121"/>
      <c r="AX347" s="121"/>
      <c r="AY347" s="121"/>
      <c r="AZ347" s="121"/>
      <c r="BA347" s="121"/>
      <c r="BB347" s="121"/>
      <c r="BC347" s="121"/>
      <c r="BD347" s="121"/>
      <c r="BE347" s="121"/>
      <c r="BF347" s="121"/>
      <c r="BG347" s="121"/>
      <c r="BH347" s="121"/>
      <c r="BI347" s="121"/>
      <c r="BJ347" s="121"/>
      <c r="BK347" s="121"/>
      <c r="BL347" s="121"/>
      <c r="BM347" s="121"/>
      <c r="BN347" s="121"/>
    </row>
    <row r="348" spans="1:66">
      <c r="A348" s="121"/>
      <c r="B348" s="121"/>
      <c r="C348" s="121"/>
      <c r="D348" s="121"/>
      <c r="E348" s="121"/>
      <c r="F348" s="121"/>
      <c r="G348" s="121"/>
      <c r="H348" s="121"/>
      <c r="I348" s="121"/>
      <c r="J348" s="121"/>
      <c r="K348" s="121"/>
      <c r="L348" s="121"/>
      <c r="M348" s="121"/>
      <c r="N348" s="121"/>
      <c r="O348" s="121"/>
      <c r="P348" s="121"/>
      <c r="Q348" s="121"/>
      <c r="R348" s="121"/>
      <c r="S348" s="121"/>
      <c r="T348" s="121"/>
      <c r="U348" s="121"/>
      <c r="V348" s="121"/>
      <c r="W348" s="121"/>
      <c r="X348" s="121"/>
      <c r="Y348" s="121"/>
      <c r="Z348" s="121"/>
      <c r="AA348" s="121"/>
      <c r="AB348" s="121"/>
      <c r="AC348" s="121"/>
      <c r="AD348" s="121"/>
      <c r="AE348" s="121"/>
      <c r="AF348" s="121"/>
      <c r="AG348" s="121"/>
      <c r="AH348" s="121"/>
      <c r="AI348" s="121"/>
      <c r="AJ348" s="121"/>
      <c r="AK348" s="121"/>
      <c r="AL348" s="121"/>
      <c r="AM348" s="121"/>
      <c r="AN348" s="121"/>
      <c r="AO348" s="121"/>
      <c r="AP348" s="121"/>
      <c r="AQ348" s="121"/>
      <c r="AR348" s="121"/>
      <c r="AS348" s="121"/>
      <c r="AT348" s="121"/>
      <c r="AU348" s="121"/>
      <c r="AV348" s="121"/>
      <c r="AW348" s="121"/>
      <c r="AX348" s="121"/>
      <c r="AY348" s="121"/>
      <c r="AZ348" s="121"/>
      <c r="BA348" s="121"/>
      <c r="BB348" s="121"/>
      <c r="BC348" s="121"/>
      <c r="BD348" s="121"/>
      <c r="BE348" s="121"/>
      <c r="BF348" s="121"/>
      <c r="BG348" s="121"/>
      <c r="BH348" s="121"/>
      <c r="BI348" s="121"/>
      <c r="BJ348" s="121"/>
      <c r="BK348" s="121"/>
      <c r="BL348" s="121"/>
      <c r="BM348" s="121"/>
      <c r="BN348" s="121"/>
    </row>
    <row r="349" spans="1:66">
      <c r="A349" s="121"/>
      <c r="B349" s="121"/>
      <c r="C349" s="121"/>
      <c r="D349" s="121"/>
      <c r="E349" s="121"/>
      <c r="F349" s="121"/>
      <c r="G349" s="121"/>
      <c r="H349" s="121"/>
      <c r="I349" s="121"/>
      <c r="J349" s="121"/>
      <c r="K349" s="121"/>
      <c r="L349" s="121"/>
      <c r="M349" s="121"/>
      <c r="N349" s="121"/>
      <c r="O349" s="121"/>
      <c r="P349" s="121"/>
      <c r="Q349" s="121"/>
      <c r="R349" s="121"/>
      <c r="S349" s="121"/>
      <c r="T349" s="121"/>
      <c r="U349" s="121"/>
      <c r="V349" s="121"/>
      <c r="W349" s="121"/>
      <c r="X349" s="121"/>
      <c r="Y349" s="121"/>
      <c r="Z349" s="121"/>
      <c r="AA349" s="121"/>
      <c r="AB349" s="121"/>
      <c r="AC349" s="121"/>
      <c r="AD349" s="121"/>
      <c r="AE349" s="121"/>
      <c r="AF349" s="121"/>
      <c r="AG349" s="121"/>
      <c r="AH349" s="121"/>
      <c r="AI349" s="121"/>
      <c r="AJ349" s="121"/>
      <c r="AK349" s="121"/>
      <c r="AL349" s="121"/>
      <c r="AM349" s="121"/>
      <c r="AN349" s="121"/>
      <c r="AO349" s="121"/>
      <c r="AP349" s="121"/>
      <c r="AQ349" s="121"/>
      <c r="AR349" s="121"/>
      <c r="AS349" s="121"/>
      <c r="AT349" s="121"/>
      <c r="AU349" s="121"/>
      <c r="AV349" s="121"/>
      <c r="AW349" s="121"/>
      <c r="AX349" s="121"/>
      <c r="AY349" s="121"/>
      <c r="AZ349" s="121"/>
      <c r="BA349" s="121"/>
      <c r="BB349" s="121"/>
      <c r="BC349" s="121"/>
      <c r="BD349" s="121"/>
      <c r="BE349" s="121"/>
      <c r="BF349" s="121"/>
      <c r="BG349" s="121"/>
      <c r="BH349" s="121"/>
      <c r="BI349" s="121"/>
      <c r="BJ349" s="121"/>
      <c r="BK349" s="121"/>
      <c r="BL349" s="121"/>
      <c r="BM349" s="121"/>
      <c r="BN349" s="121"/>
    </row>
    <row r="350" spans="1:66">
      <c r="A350" s="121"/>
      <c r="B350" s="121"/>
      <c r="C350" s="121"/>
      <c r="D350" s="121"/>
      <c r="E350" s="121"/>
      <c r="F350" s="121"/>
      <c r="G350" s="121"/>
      <c r="H350" s="121"/>
      <c r="I350" s="121"/>
      <c r="J350" s="121"/>
      <c r="K350" s="121"/>
      <c r="L350" s="121"/>
      <c r="M350" s="121"/>
      <c r="N350" s="121"/>
      <c r="O350" s="121"/>
      <c r="P350" s="121"/>
      <c r="Q350" s="121"/>
      <c r="R350" s="121"/>
      <c r="S350" s="121"/>
      <c r="T350" s="121"/>
      <c r="U350" s="121"/>
      <c r="V350" s="121"/>
      <c r="W350" s="121"/>
      <c r="X350" s="121"/>
      <c r="Y350" s="121"/>
      <c r="Z350" s="121"/>
      <c r="AA350" s="121"/>
      <c r="AB350" s="121"/>
      <c r="AC350" s="121"/>
      <c r="AD350" s="121"/>
      <c r="AE350" s="121"/>
      <c r="AF350" s="121"/>
      <c r="AG350" s="121"/>
      <c r="AH350" s="121"/>
      <c r="AI350" s="121"/>
      <c r="AJ350" s="121"/>
      <c r="AK350" s="121"/>
      <c r="AL350" s="121"/>
      <c r="AM350" s="121"/>
      <c r="AN350" s="121"/>
      <c r="AO350" s="121"/>
      <c r="AP350" s="121"/>
      <c r="AQ350" s="121"/>
      <c r="AR350" s="121"/>
      <c r="AS350" s="121"/>
      <c r="AT350" s="121"/>
      <c r="AU350" s="121"/>
      <c r="AV350" s="121"/>
      <c r="AW350" s="121"/>
      <c r="AX350" s="121"/>
      <c r="AY350" s="121"/>
      <c r="AZ350" s="121"/>
      <c r="BA350" s="121"/>
      <c r="BB350" s="121"/>
      <c r="BC350" s="121"/>
      <c r="BD350" s="121"/>
      <c r="BE350" s="121"/>
      <c r="BF350" s="121"/>
      <c r="BG350" s="121"/>
      <c r="BH350" s="121"/>
      <c r="BI350" s="121"/>
      <c r="BJ350" s="121"/>
      <c r="BK350" s="121"/>
      <c r="BL350" s="121"/>
      <c r="BM350" s="121"/>
      <c r="BN350" s="121"/>
    </row>
    <row r="351" spans="1:66">
      <c r="A351" s="121"/>
      <c r="B351" s="121"/>
      <c r="C351" s="121"/>
      <c r="D351" s="121"/>
      <c r="E351" s="121"/>
      <c r="F351" s="121"/>
      <c r="G351" s="121"/>
      <c r="H351" s="121"/>
      <c r="I351" s="121"/>
      <c r="J351" s="121"/>
      <c r="K351" s="121"/>
      <c r="L351" s="121"/>
      <c r="M351" s="121"/>
      <c r="N351" s="121"/>
      <c r="O351" s="121"/>
      <c r="P351" s="121"/>
      <c r="Q351" s="121"/>
      <c r="R351" s="121"/>
      <c r="S351" s="121"/>
      <c r="T351" s="121"/>
      <c r="U351" s="121"/>
      <c r="V351" s="121"/>
      <c r="W351" s="121"/>
      <c r="X351" s="121"/>
      <c r="Y351" s="121"/>
      <c r="Z351" s="121"/>
      <c r="AA351" s="121"/>
      <c r="AB351" s="121"/>
      <c r="AC351" s="121"/>
      <c r="AD351" s="121"/>
      <c r="AE351" s="121"/>
      <c r="AF351" s="121"/>
      <c r="AG351" s="121"/>
      <c r="AH351" s="121"/>
      <c r="AI351" s="121"/>
      <c r="AJ351" s="121"/>
      <c r="AK351" s="121"/>
      <c r="AL351" s="121"/>
      <c r="AM351" s="121"/>
      <c r="AN351" s="121"/>
      <c r="AO351" s="121"/>
      <c r="AP351" s="121"/>
      <c r="AQ351" s="121"/>
      <c r="AR351" s="121"/>
      <c r="AS351" s="121"/>
      <c r="AT351" s="121"/>
      <c r="AU351" s="121"/>
      <c r="AV351" s="121"/>
      <c r="AW351" s="121"/>
      <c r="AX351" s="121"/>
      <c r="AY351" s="121"/>
      <c r="AZ351" s="121"/>
      <c r="BA351" s="121"/>
      <c r="BB351" s="121"/>
      <c r="BC351" s="121"/>
      <c r="BD351" s="121"/>
      <c r="BE351" s="121"/>
      <c r="BF351" s="121"/>
      <c r="BG351" s="121"/>
      <c r="BH351" s="121"/>
      <c r="BI351" s="121"/>
      <c r="BJ351" s="121"/>
      <c r="BK351" s="121"/>
      <c r="BL351" s="121"/>
      <c r="BM351" s="121"/>
      <c r="BN351" s="121"/>
    </row>
    <row r="352" spans="1:66">
      <c r="A352" s="121"/>
      <c r="B352" s="121"/>
      <c r="C352" s="121"/>
      <c r="D352" s="121"/>
      <c r="E352" s="121"/>
      <c r="F352" s="121"/>
      <c r="G352" s="121"/>
      <c r="H352" s="121"/>
      <c r="I352" s="121"/>
      <c r="J352" s="121"/>
      <c r="K352" s="121"/>
      <c r="L352" s="121"/>
      <c r="M352" s="121"/>
      <c r="N352" s="121"/>
      <c r="O352" s="121"/>
      <c r="P352" s="121"/>
      <c r="Q352" s="121"/>
      <c r="R352" s="121"/>
      <c r="S352" s="121"/>
      <c r="T352" s="121"/>
      <c r="U352" s="121"/>
      <c r="V352" s="121"/>
      <c r="W352" s="121"/>
      <c r="X352" s="121"/>
      <c r="Y352" s="121"/>
      <c r="Z352" s="121"/>
      <c r="AA352" s="121"/>
      <c r="AB352" s="121"/>
      <c r="AC352" s="121"/>
      <c r="AD352" s="121"/>
      <c r="AE352" s="121"/>
      <c r="AF352" s="121"/>
      <c r="AG352" s="121"/>
      <c r="AH352" s="121"/>
      <c r="AI352" s="121"/>
      <c r="AJ352" s="121"/>
      <c r="AK352" s="121"/>
      <c r="AL352" s="121"/>
      <c r="AM352" s="121"/>
      <c r="AN352" s="121"/>
      <c r="AO352" s="121"/>
      <c r="AP352" s="121"/>
      <c r="AQ352" s="121"/>
      <c r="AR352" s="121"/>
      <c r="AS352" s="121"/>
      <c r="AT352" s="121"/>
      <c r="AU352" s="121"/>
      <c r="AV352" s="121"/>
      <c r="AW352" s="121"/>
      <c r="AX352" s="121"/>
      <c r="AY352" s="121"/>
      <c r="AZ352" s="121"/>
      <c r="BA352" s="121"/>
      <c r="BB352" s="121"/>
      <c r="BC352" s="121"/>
      <c r="BD352" s="121"/>
      <c r="BE352" s="121"/>
      <c r="BF352" s="121"/>
      <c r="BG352" s="121"/>
      <c r="BH352" s="121"/>
      <c r="BI352" s="121"/>
      <c r="BJ352" s="121"/>
      <c r="BK352" s="121"/>
      <c r="BL352" s="121"/>
      <c r="BM352" s="121"/>
      <c r="BN352" s="121"/>
    </row>
    <row r="353" spans="1:66">
      <c r="A353" s="121"/>
      <c r="B353" s="121"/>
      <c r="C353" s="121"/>
      <c r="D353" s="121"/>
      <c r="E353" s="121"/>
      <c r="F353" s="121"/>
      <c r="G353" s="121"/>
      <c r="H353" s="121"/>
      <c r="I353" s="121"/>
      <c r="J353" s="121"/>
      <c r="K353" s="121"/>
      <c r="L353" s="121"/>
      <c r="M353" s="121"/>
      <c r="N353" s="121"/>
      <c r="O353" s="121"/>
      <c r="P353" s="121"/>
      <c r="Q353" s="121"/>
      <c r="R353" s="121"/>
      <c r="S353" s="121"/>
      <c r="T353" s="121"/>
      <c r="U353" s="121"/>
      <c r="V353" s="121"/>
      <c r="W353" s="121"/>
      <c r="X353" s="121"/>
      <c r="Y353" s="121"/>
      <c r="Z353" s="121"/>
      <c r="AA353" s="121"/>
      <c r="AB353" s="121"/>
      <c r="AC353" s="121"/>
      <c r="AD353" s="121"/>
      <c r="AE353" s="121"/>
      <c r="AF353" s="121"/>
      <c r="AG353" s="121"/>
      <c r="AH353" s="121"/>
      <c r="AI353" s="121"/>
      <c r="AJ353" s="121"/>
      <c r="AK353" s="121"/>
      <c r="AL353" s="121"/>
      <c r="AM353" s="121"/>
      <c r="AN353" s="121"/>
      <c r="AO353" s="121"/>
      <c r="AP353" s="121"/>
      <c r="AQ353" s="121"/>
      <c r="AR353" s="121"/>
      <c r="AS353" s="121"/>
      <c r="AT353" s="121"/>
      <c r="AU353" s="121"/>
      <c r="AV353" s="121"/>
      <c r="AW353" s="121"/>
      <c r="AX353" s="121"/>
      <c r="AY353" s="121"/>
      <c r="AZ353" s="121"/>
      <c r="BA353" s="121"/>
      <c r="BB353" s="121"/>
      <c r="BC353" s="121"/>
      <c r="BD353" s="121"/>
      <c r="BE353" s="121"/>
      <c r="BF353" s="121"/>
      <c r="BG353" s="121"/>
      <c r="BH353" s="121"/>
      <c r="BI353" s="121"/>
      <c r="BJ353" s="121"/>
      <c r="BK353" s="121"/>
      <c r="BL353" s="121"/>
      <c r="BM353" s="121"/>
      <c r="BN353" s="121"/>
    </row>
    <row r="354" spans="1:66">
      <c r="A354" s="121"/>
      <c r="B354" s="121"/>
      <c r="C354" s="121"/>
      <c r="D354" s="121"/>
      <c r="E354" s="121"/>
      <c r="F354" s="121"/>
      <c r="G354" s="121"/>
      <c r="H354" s="121"/>
      <c r="I354" s="121"/>
      <c r="J354" s="121"/>
      <c r="K354" s="121"/>
      <c r="L354" s="121"/>
      <c r="M354" s="121"/>
      <c r="N354" s="121"/>
      <c r="O354" s="121"/>
      <c r="P354" s="121"/>
      <c r="Q354" s="121"/>
      <c r="R354" s="121"/>
      <c r="S354" s="121"/>
      <c r="T354" s="121"/>
      <c r="U354" s="121"/>
      <c r="V354" s="121"/>
      <c r="W354" s="121"/>
      <c r="X354" s="121"/>
      <c r="Y354" s="121"/>
      <c r="Z354" s="121"/>
      <c r="AA354" s="121"/>
      <c r="AB354" s="121"/>
      <c r="AC354" s="121"/>
      <c r="AD354" s="121"/>
      <c r="AE354" s="121"/>
      <c r="AF354" s="121"/>
      <c r="AG354" s="121"/>
      <c r="AH354" s="121"/>
      <c r="AI354" s="121"/>
      <c r="AJ354" s="121"/>
      <c r="AK354" s="121"/>
      <c r="AL354" s="121"/>
      <c r="AM354" s="121"/>
      <c r="AN354" s="121"/>
      <c r="AO354" s="121"/>
      <c r="AP354" s="121"/>
      <c r="AQ354" s="121"/>
      <c r="AR354" s="121"/>
      <c r="AS354" s="121"/>
      <c r="AT354" s="121"/>
      <c r="AU354" s="121"/>
      <c r="AV354" s="121"/>
      <c r="AW354" s="121"/>
      <c r="AX354" s="121"/>
      <c r="AY354" s="121"/>
      <c r="AZ354" s="121"/>
      <c r="BA354" s="121"/>
      <c r="BB354" s="121"/>
      <c r="BC354" s="121"/>
      <c r="BD354" s="121"/>
      <c r="BE354" s="121"/>
      <c r="BF354" s="121"/>
      <c r="BG354" s="121"/>
      <c r="BH354" s="121"/>
      <c r="BI354" s="121"/>
      <c r="BJ354" s="121"/>
      <c r="BK354" s="121"/>
      <c r="BL354" s="121"/>
      <c r="BM354" s="121"/>
      <c r="BN354" s="121"/>
    </row>
    <row r="355" spans="1:66">
      <c r="A355" s="121"/>
      <c r="B355" s="121"/>
      <c r="C355" s="121"/>
      <c r="D355" s="121"/>
      <c r="E355" s="121"/>
      <c r="F355" s="121"/>
      <c r="G355" s="121"/>
      <c r="H355" s="121"/>
      <c r="I355" s="121"/>
      <c r="J355" s="121"/>
      <c r="K355" s="121"/>
      <c r="L355" s="121"/>
      <c r="M355" s="121"/>
      <c r="N355" s="121"/>
      <c r="O355" s="121"/>
      <c r="P355" s="121"/>
      <c r="Q355" s="121"/>
      <c r="R355" s="121"/>
      <c r="S355" s="121"/>
      <c r="T355" s="121"/>
      <c r="U355" s="121"/>
      <c r="V355" s="121"/>
      <c r="W355" s="121"/>
      <c r="X355" s="121"/>
      <c r="Y355" s="121"/>
      <c r="Z355" s="121"/>
      <c r="AA355" s="121"/>
      <c r="AB355" s="121"/>
      <c r="AC355" s="121"/>
      <c r="AD355" s="121"/>
      <c r="AE355" s="121"/>
      <c r="AF355" s="121"/>
      <c r="AG355" s="121"/>
      <c r="AH355" s="121"/>
      <c r="AI355" s="121"/>
      <c r="AJ355" s="121"/>
      <c r="AK355" s="121"/>
      <c r="AL355" s="121"/>
      <c r="AM355" s="121"/>
      <c r="AN355" s="121"/>
      <c r="AO355" s="121"/>
      <c r="AP355" s="121"/>
      <c r="AQ355" s="121"/>
      <c r="AR355" s="121"/>
      <c r="AS355" s="121"/>
      <c r="AT355" s="121"/>
      <c r="AU355" s="121"/>
      <c r="AV355" s="121"/>
      <c r="AW355" s="121"/>
      <c r="AX355" s="121"/>
      <c r="AY355" s="121"/>
      <c r="AZ355" s="121"/>
      <c r="BA355" s="121"/>
      <c r="BB355" s="121"/>
      <c r="BC355" s="121"/>
      <c r="BD355" s="121"/>
      <c r="BE355" s="121"/>
      <c r="BF355" s="121"/>
      <c r="BG355" s="121"/>
      <c r="BH355" s="121"/>
      <c r="BI355" s="121"/>
      <c r="BJ355" s="121"/>
      <c r="BK355" s="121"/>
      <c r="BL355" s="121"/>
      <c r="BM355" s="121"/>
      <c r="BN355" s="121"/>
    </row>
    <row r="356" spans="1:66">
      <c r="A356" s="121"/>
      <c r="B356" s="121"/>
      <c r="C356" s="121"/>
      <c r="D356" s="121"/>
      <c r="E356" s="121"/>
      <c r="F356" s="121"/>
      <c r="G356" s="121"/>
      <c r="H356" s="121"/>
      <c r="I356" s="121"/>
      <c r="J356" s="121"/>
      <c r="K356" s="121"/>
      <c r="L356" s="121"/>
      <c r="M356" s="121"/>
      <c r="N356" s="121"/>
      <c r="O356" s="121"/>
      <c r="P356" s="121"/>
      <c r="Q356" s="121"/>
      <c r="R356" s="121"/>
      <c r="S356" s="121"/>
      <c r="T356" s="121"/>
      <c r="U356" s="121"/>
      <c r="V356" s="121"/>
      <c r="W356" s="121"/>
      <c r="X356" s="121"/>
      <c r="Y356" s="121"/>
      <c r="Z356" s="121"/>
      <c r="AA356" s="121"/>
      <c r="AB356" s="121"/>
      <c r="AC356" s="121"/>
      <c r="AD356" s="121"/>
      <c r="AE356" s="121"/>
      <c r="AF356" s="121"/>
      <c r="AG356" s="121"/>
      <c r="AH356" s="121"/>
      <c r="AI356" s="121"/>
      <c r="AJ356" s="121"/>
      <c r="AK356" s="121"/>
      <c r="AL356" s="121"/>
      <c r="AM356" s="121"/>
      <c r="AN356" s="121"/>
      <c r="AO356" s="121"/>
      <c r="AP356" s="121"/>
      <c r="AQ356" s="121"/>
      <c r="AR356" s="121"/>
      <c r="AS356" s="121"/>
      <c r="AT356" s="121"/>
      <c r="AU356" s="121"/>
      <c r="AV356" s="121"/>
      <c r="AW356" s="121"/>
      <c r="AX356" s="121"/>
      <c r="AY356" s="121"/>
      <c r="AZ356" s="121"/>
      <c r="BA356" s="121"/>
      <c r="BB356" s="121"/>
      <c r="BC356" s="121"/>
      <c r="BD356" s="121"/>
      <c r="BE356" s="121"/>
      <c r="BF356" s="121"/>
      <c r="BG356" s="121"/>
      <c r="BH356" s="121"/>
      <c r="BI356" s="121"/>
      <c r="BJ356" s="121"/>
      <c r="BK356" s="121"/>
      <c r="BL356" s="121"/>
      <c r="BM356" s="121"/>
      <c r="BN356" s="121"/>
    </row>
    <row r="357" spans="1:66">
      <c r="A357" s="121"/>
      <c r="B357" s="121"/>
      <c r="C357" s="121"/>
      <c r="D357" s="121"/>
      <c r="E357" s="121"/>
      <c r="F357" s="121"/>
      <c r="G357" s="121"/>
      <c r="H357" s="121"/>
      <c r="I357" s="121"/>
      <c r="J357" s="121"/>
      <c r="K357" s="121"/>
      <c r="L357" s="121"/>
      <c r="M357" s="121"/>
      <c r="N357" s="121"/>
      <c r="O357" s="121"/>
      <c r="P357" s="121"/>
      <c r="Q357" s="121"/>
      <c r="R357" s="121"/>
      <c r="S357" s="121"/>
      <c r="T357" s="121"/>
      <c r="U357" s="121"/>
      <c r="V357" s="121"/>
      <c r="W357" s="121"/>
      <c r="X357" s="121"/>
      <c r="Y357" s="121"/>
      <c r="Z357" s="121"/>
      <c r="AA357" s="121"/>
      <c r="AB357" s="121"/>
      <c r="AC357" s="121"/>
      <c r="AD357" s="121"/>
      <c r="AE357" s="121"/>
      <c r="AF357" s="121"/>
      <c r="AG357" s="121"/>
      <c r="AH357" s="121"/>
      <c r="AI357" s="121"/>
      <c r="AJ357" s="121"/>
      <c r="AK357" s="121"/>
      <c r="AL357" s="121"/>
      <c r="AM357" s="121"/>
      <c r="AN357" s="121"/>
      <c r="AO357" s="121"/>
      <c r="AP357" s="121"/>
      <c r="AQ357" s="121"/>
      <c r="AR357" s="121"/>
      <c r="AS357" s="121"/>
      <c r="AT357" s="121"/>
      <c r="AU357" s="121"/>
      <c r="AV357" s="121"/>
      <c r="AW357" s="121"/>
      <c r="AX357" s="121"/>
      <c r="AY357" s="121"/>
      <c r="AZ357" s="121"/>
      <c r="BA357" s="121"/>
      <c r="BB357" s="121"/>
      <c r="BC357" s="121"/>
      <c r="BD357" s="121"/>
      <c r="BE357" s="121"/>
      <c r="BF357" s="121"/>
      <c r="BG357" s="121"/>
      <c r="BH357" s="121"/>
      <c r="BI357" s="121"/>
      <c r="BJ357" s="121"/>
      <c r="BK357" s="121"/>
      <c r="BL357" s="121"/>
      <c r="BM357" s="121"/>
      <c r="BN357" s="121"/>
    </row>
    <row r="358" spans="1:66">
      <c r="A358" s="121"/>
      <c r="B358" s="121"/>
      <c r="C358" s="121"/>
      <c r="D358" s="121"/>
      <c r="E358" s="121"/>
      <c r="F358" s="121"/>
      <c r="G358" s="121"/>
      <c r="H358" s="121"/>
      <c r="I358" s="121"/>
      <c r="J358" s="121"/>
      <c r="K358" s="121"/>
      <c r="L358" s="121"/>
      <c r="M358" s="121"/>
      <c r="N358" s="121"/>
      <c r="O358" s="121"/>
      <c r="P358" s="121"/>
      <c r="Q358" s="121"/>
      <c r="R358" s="121"/>
      <c r="S358" s="121"/>
      <c r="T358" s="121"/>
      <c r="U358" s="121"/>
      <c r="V358" s="121"/>
      <c r="W358" s="121"/>
      <c r="X358" s="121"/>
      <c r="Y358" s="121"/>
      <c r="Z358" s="121"/>
      <c r="AA358" s="121"/>
      <c r="AB358" s="121"/>
      <c r="AC358" s="121"/>
      <c r="AD358" s="121"/>
      <c r="AE358" s="121"/>
      <c r="AF358" s="121"/>
      <c r="AG358" s="121"/>
      <c r="AH358" s="121"/>
      <c r="AI358" s="121"/>
      <c r="AJ358" s="121"/>
      <c r="AK358" s="121"/>
      <c r="AL358" s="121"/>
      <c r="AM358" s="121"/>
      <c r="AN358" s="121"/>
      <c r="AO358" s="121"/>
      <c r="AP358" s="121"/>
      <c r="AQ358" s="121"/>
      <c r="AR358" s="121"/>
      <c r="AS358" s="121"/>
      <c r="AT358" s="121"/>
      <c r="AU358" s="121"/>
      <c r="AV358" s="121"/>
      <c r="AW358" s="121"/>
      <c r="AX358" s="121"/>
      <c r="AY358" s="121"/>
      <c r="AZ358" s="121"/>
      <c r="BA358" s="121"/>
      <c r="BB358" s="121"/>
      <c r="BC358" s="121"/>
      <c r="BD358" s="121"/>
      <c r="BE358" s="121"/>
      <c r="BF358" s="121"/>
      <c r="BG358" s="121"/>
      <c r="BH358" s="121"/>
      <c r="BI358" s="121"/>
      <c r="BJ358" s="121"/>
      <c r="BK358" s="121"/>
      <c r="BL358" s="121"/>
      <c r="BM358" s="121"/>
      <c r="BN358" s="121"/>
    </row>
    <row r="359" spans="1:66">
      <c r="A359" s="121"/>
      <c r="B359" s="121"/>
      <c r="C359" s="121"/>
      <c r="D359" s="121"/>
      <c r="E359" s="121"/>
      <c r="F359" s="121"/>
      <c r="G359" s="121"/>
      <c r="H359" s="121"/>
      <c r="I359" s="121"/>
      <c r="J359" s="121"/>
      <c r="K359" s="121"/>
      <c r="L359" s="121"/>
      <c r="M359" s="121"/>
      <c r="N359" s="121"/>
      <c r="O359" s="121"/>
      <c r="P359" s="121"/>
      <c r="Q359" s="121"/>
      <c r="R359" s="121"/>
      <c r="S359" s="121"/>
      <c r="T359" s="121"/>
      <c r="U359" s="121"/>
      <c r="V359" s="121"/>
      <c r="W359" s="121"/>
      <c r="X359" s="121"/>
      <c r="Y359" s="121"/>
      <c r="Z359" s="121"/>
      <c r="AA359" s="121"/>
      <c r="AB359" s="121"/>
      <c r="AC359" s="121"/>
      <c r="AD359" s="121"/>
      <c r="AE359" s="121"/>
      <c r="AF359" s="121"/>
      <c r="AG359" s="121"/>
      <c r="AH359" s="121"/>
      <c r="AI359" s="121"/>
      <c r="AJ359" s="121"/>
      <c r="AK359" s="121"/>
      <c r="AL359" s="121"/>
      <c r="AM359" s="121"/>
      <c r="AN359" s="121"/>
      <c r="AO359" s="121"/>
      <c r="AP359" s="121"/>
      <c r="AQ359" s="121"/>
      <c r="AR359" s="121"/>
      <c r="AS359" s="121"/>
      <c r="AT359" s="121"/>
      <c r="AU359" s="121"/>
      <c r="AV359" s="121"/>
      <c r="AW359" s="121"/>
      <c r="AX359" s="121"/>
      <c r="AY359" s="121"/>
      <c r="AZ359" s="121"/>
      <c r="BA359" s="121"/>
      <c r="BB359" s="121"/>
      <c r="BC359" s="121"/>
      <c r="BD359" s="121"/>
      <c r="BE359" s="121"/>
      <c r="BF359" s="121"/>
      <c r="BG359" s="121"/>
      <c r="BH359" s="121"/>
      <c r="BI359" s="121"/>
      <c r="BJ359" s="121"/>
      <c r="BK359" s="121"/>
      <c r="BL359" s="121"/>
      <c r="BM359" s="121"/>
      <c r="BN359" s="121"/>
    </row>
    <row r="360" spans="1:66">
      <c r="A360" s="121"/>
      <c r="B360" s="121"/>
      <c r="C360" s="121"/>
      <c r="D360" s="121"/>
      <c r="E360" s="121"/>
      <c r="F360" s="121"/>
      <c r="G360" s="121"/>
      <c r="H360" s="121"/>
      <c r="I360" s="121"/>
      <c r="J360" s="121"/>
      <c r="K360" s="121"/>
      <c r="L360" s="121"/>
      <c r="M360" s="121"/>
      <c r="N360" s="121"/>
      <c r="O360" s="121"/>
      <c r="P360" s="121"/>
      <c r="Q360" s="121"/>
      <c r="R360" s="121"/>
      <c r="S360" s="121"/>
      <c r="T360" s="121"/>
      <c r="U360" s="121"/>
      <c r="V360" s="121"/>
      <c r="W360" s="121"/>
      <c r="X360" s="121"/>
      <c r="Y360" s="121"/>
      <c r="Z360" s="121"/>
      <c r="AA360" s="121"/>
      <c r="AB360" s="121"/>
      <c r="AC360" s="121"/>
      <c r="AD360" s="121"/>
      <c r="AE360" s="121"/>
      <c r="AF360" s="121"/>
      <c r="AG360" s="121"/>
      <c r="AH360" s="121"/>
      <c r="AI360" s="121"/>
      <c r="AJ360" s="121"/>
      <c r="AK360" s="121"/>
      <c r="AL360" s="121"/>
      <c r="AM360" s="121"/>
      <c r="AN360" s="121"/>
      <c r="AO360" s="121"/>
      <c r="AP360" s="121"/>
      <c r="AQ360" s="121"/>
      <c r="AR360" s="121"/>
      <c r="AS360" s="121"/>
      <c r="AT360" s="121"/>
      <c r="AU360" s="121"/>
      <c r="AV360" s="121"/>
      <c r="AW360" s="121"/>
      <c r="AX360" s="121"/>
      <c r="AY360" s="121"/>
      <c r="AZ360" s="121"/>
      <c r="BA360" s="121"/>
      <c r="BB360" s="121"/>
      <c r="BC360" s="121"/>
      <c r="BD360" s="121"/>
      <c r="BE360" s="121"/>
      <c r="BF360" s="121"/>
      <c r="BG360" s="121"/>
      <c r="BH360" s="121"/>
      <c r="BI360" s="121"/>
      <c r="BJ360" s="121"/>
      <c r="BK360" s="121"/>
      <c r="BL360" s="121"/>
      <c r="BM360" s="121"/>
      <c r="BN360" s="121"/>
    </row>
    <row r="361" spans="1:66">
      <c r="A361" s="121"/>
      <c r="B361" s="121"/>
      <c r="C361" s="121"/>
      <c r="D361" s="121"/>
      <c r="E361" s="121"/>
      <c r="F361" s="121"/>
      <c r="G361" s="121"/>
      <c r="H361" s="121"/>
      <c r="I361" s="121"/>
      <c r="J361" s="121"/>
      <c r="K361" s="121"/>
      <c r="L361" s="121"/>
      <c r="M361" s="121"/>
      <c r="N361" s="121"/>
      <c r="O361" s="121"/>
      <c r="P361" s="121"/>
      <c r="Q361" s="121"/>
      <c r="R361" s="121"/>
      <c r="S361" s="121"/>
      <c r="T361" s="121"/>
      <c r="U361" s="121"/>
      <c r="V361" s="121"/>
      <c r="W361" s="121"/>
      <c r="X361" s="121"/>
      <c r="Y361" s="121"/>
      <c r="Z361" s="121"/>
      <c r="AA361" s="121"/>
      <c r="AB361" s="121"/>
      <c r="AC361" s="121"/>
      <c r="AD361" s="121"/>
      <c r="AE361" s="121"/>
      <c r="AF361" s="121"/>
      <c r="AG361" s="121"/>
      <c r="AH361" s="121"/>
      <c r="AI361" s="121"/>
      <c r="AJ361" s="121"/>
      <c r="AK361" s="121"/>
      <c r="AL361" s="121"/>
      <c r="AM361" s="121"/>
      <c r="AN361" s="121"/>
      <c r="AO361" s="121"/>
      <c r="AP361" s="121"/>
      <c r="AQ361" s="121"/>
      <c r="AR361" s="121"/>
      <c r="AS361" s="121"/>
      <c r="AT361" s="121"/>
      <c r="AU361" s="121"/>
      <c r="AV361" s="121"/>
      <c r="AW361" s="121"/>
      <c r="AX361" s="121"/>
      <c r="AY361" s="121"/>
      <c r="AZ361" s="121"/>
      <c r="BA361" s="121"/>
      <c r="BB361" s="121"/>
      <c r="BC361" s="121"/>
      <c r="BD361" s="121"/>
      <c r="BE361" s="121"/>
      <c r="BF361" s="121"/>
      <c r="BG361" s="121"/>
      <c r="BH361" s="121"/>
      <c r="BI361" s="121"/>
      <c r="BJ361" s="121"/>
      <c r="BK361" s="121"/>
      <c r="BL361" s="121"/>
      <c r="BM361" s="121"/>
      <c r="BN361" s="121"/>
    </row>
    <row r="362" spans="1:66">
      <c r="A362" s="121"/>
      <c r="B362" s="121"/>
      <c r="C362" s="121"/>
      <c r="D362" s="121"/>
      <c r="E362" s="121"/>
      <c r="F362" s="121"/>
      <c r="G362" s="121"/>
      <c r="H362" s="121"/>
      <c r="I362" s="121"/>
      <c r="J362" s="121"/>
      <c r="K362" s="121"/>
      <c r="L362" s="121"/>
      <c r="M362" s="121"/>
      <c r="N362" s="121"/>
      <c r="O362" s="121"/>
      <c r="P362" s="121"/>
      <c r="Q362" s="121"/>
      <c r="R362" s="121"/>
      <c r="S362" s="121"/>
      <c r="T362" s="121"/>
      <c r="U362" s="121"/>
      <c r="V362" s="121"/>
      <c r="W362" s="121"/>
      <c r="X362" s="121"/>
      <c r="Y362" s="121"/>
      <c r="Z362" s="121"/>
      <c r="AA362" s="121"/>
      <c r="AB362" s="121"/>
      <c r="AC362" s="121"/>
      <c r="AD362" s="121"/>
      <c r="AE362" s="121"/>
      <c r="AF362" s="121"/>
      <c r="AG362" s="121"/>
      <c r="AH362" s="121"/>
      <c r="AI362" s="121"/>
      <c r="AJ362" s="121"/>
      <c r="AK362" s="121"/>
      <c r="AL362" s="121"/>
      <c r="AM362" s="121"/>
      <c r="AN362" s="121"/>
      <c r="AO362" s="121"/>
      <c r="AP362" s="121"/>
      <c r="AQ362" s="121"/>
      <c r="AR362" s="121"/>
      <c r="AS362" s="121"/>
      <c r="AT362" s="121"/>
      <c r="AU362" s="121"/>
      <c r="AV362" s="121"/>
      <c r="AW362" s="121"/>
      <c r="AX362" s="121"/>
      <c r="AY362" s="121"/>
      <c r="AZ362" s="121"/>
      <c r="BA362" s="121"/>
      <c r="BB362" s="121"/>
      <c r="BC362" s="121"/>
      <c r="BD362" s="121"/>
      <c r="BE362" s="121"/>
      <c r="BF362" s="121"/>
      <c r="BG362" s="121"/>
      <c r="BH362" s="121"/>
      <c r="BI362" s="121"/>
      <c r="BJ362" s="121"/>
      <c r="BK362" s="121"/>
      <c r="BL362" s="121"/>
      <c r="BM362" s="121"/>
      <c r="BN362" s="121"/>
    </row>
    <row r="363" spans="1:66">
      <c r="A363" s="121"/>
      <c r="B363" s="121"/>
      <c r="C363" s="121"/>
      <c r="D363" s="121"/>
      <c r="E363" s="121"/>
      <c r="F363" s="121"/>
      <c r="G363" s="121"/>
      <c r="H363" s="121"/>
      <c r="I363" s="121"/>
      <c r="J363" s="121"/>
      <c r="K363" s="121"/>
      <c r="L363" s="121"/>
      <c r="M363" s="121"/>
      <c r="N363" s="121"/>
      <c r="O363" s="121"/>
      <c r="P363" s="121"/>
      <c r="Q363" s="121"/>
      <c r="R363" s="121"/>
      <c r="S363" s="121"/>
      <c r="T363" s="121"/>
      <c r="U363" s="121"/>
      <c r="V363" s="121"/>
      <c r="W363" s="121"/>
      <c r="X363" s="121"/>
      <c r="Y363" s="121"/>
      <c r="Z363" s="121"/>
      <c r="AA363" s="121"/>
      <c r="AB363" s="121"/>
      <c r="AC363" s="121"/>
      <c r="AD363" s="121"/>
      <c r="AE363" s="121"/>
      <c r="AF363" s="121"/>
      <c r="AG363" s="121"/>
      <c r="AH363" s="121"/>
      <c r="AI363" s="121"/>
      <c r="AJ363" s="121"/>
      <c r="AK363" s="121"/>
      <c r="AL363" s="121"/>
      <c r="AM363" s="121"/>
      <c r="AN363" s="121"/>
      <c r="AO363" s="121"/>
      <c r="AP363" s="121"/>
      <c r="AQ363" s="121"/>
      <c r="AR363" s="121"/>
      <c r="AS363" s="121"/>
      <c r="AT363" s="121"/>
      <c r="AU363" s="121"/>
      <c r="AV363" s="121"/>
      <c r="AW363" s="121"/>
      <c r="AX363" s="121"/>
      <c r="AY363" s="121"/>
      <c r="AZ363" s="121"/>
      <c r="BA363" s="121"/>
      <c r="BB363" s="121"/>
      <c r="BC363" s="121"/>
      <c r="BD363" s="121"/>
      <c r="BE363" s="121"/>
      <c r="BF363" s="121"/>
      <c r="BG363" s="121"/>
      <c r="BH363" s="121"/>
      <c r="BI363" s="121"/>
      <c r="BJ363" s="121"/>
      <c r="BK363" s="121"/>
      <c r="BL363" s="121"/>
      <c r="BM363" s="121"/>
      <c r="BN363" s="121"/>
    </row>
    <row r="364" spans="1:66">
      <c r="A364" s="121"/>
      <c r="B364" s="121"/>
      <c r="C364" s="121"/>
      <c r="D364" s="121"/>
      <c r="E364" s="121"/>
      <c r="F364" s="121"/>
      <c r="G364" s="121"/>
      <c r="H364" s="121"/>
      <c r="I364" s="121"/>
      <c r="J364" s="121"/>
      <c r="K364" s="121"/>
      <c r="L364" s="121"/>
      <c r="M364" s="121"/>
      <c r="N364" s="121"/>
      <c r="O364" s="121"/>
      <c r="P364" s="121"/>
      <c r="Q364" s="121"/>
      <c r="R364" s="121"/>
      <c r="S364" s="121"/>
      <c r="T364" s="121"/>
      <c r="U364" s="121"/>
      <c r="V364" s="121"/>
      <c r="W364" s="121"/>
      <c r="X364" s="121"/>
      <c r="Y364" s="121"/>
      <c r="Z364" s="121"/>
      <c r="AA364" s="121"/>
      <c r="AB364" s="121"/>
      <c r="AC364" s="121"/>
      <c r="AD364" s="121"/>
      <c r="AE364" s="121"/>
      <c r="AF364" s="121"/>
      <c r="AG364" s="121"/>
      <c r="AH364" s="121"/>
      <c r="AI364" s="121"/>
      <c r="AJ364" s="121"/>
      <c r="AK364" s="121"/>
      <c r="AL364" s="121"/>
      <c r="AM364" s="121"/>
      <c r="AN364" s="121"/>
      <c r="AO364" s="121"/>
      <c r="AP364" s="121"/>
      <c r="AQ364" s="121"/>
      <c r="AR364" s="121"/>
      <c r="AS364" s="121"/>
      <c r="AT364" s="121"/>
      <c r="AU364" s="121"/>
      <c r="AV364" s="121"/>
      <c r="AW364" s="121"/>
      <c r="AX364" s="121"/>
      <c r="AY364" s="121"/>
      <c r="AZ364" s="121"/>
      <c r="BA364" s="121"/>
      <c r="BB364" s="121"/>
      <c r="BC364" s="121"/>
      <c r="BD364" s="121"/>
      <c r="BE364" s="121"/>
      <c r="BF364" s="121"/>
      <c r="BG364" s="121"/>
      <c r="BH364" s="121"/>
      <c r="BI364" s="121"/>
      <c r="BJ364" s="121"/>
      <c r="BK364" s="121"/>
      <c r="BL364" s="121"/>
      <c r="BM364" s="121"/>
      <c r="BN364" s="121"/>
    </row>
    <row r="365" spans="1:66">
      <c r="A365" s="121"/>
      <c r="B365" s="121"/>
      <c r="C365" s="121"/>
      <c r="D365" s="121"/>
      <c r="E365" s="121"/>
      <c r="F365" s="121"/>
      <c r="G365" s="121"/>
      <c r="H365" s="121"/>
      <c r="I365" s="121"/>
      <c r="J365" s="121"/>
      <c r="K365" s="121"/>
      <c r="L365" s="121"/>
      <c r="M365" s="121"/>
      <c r="N365" s="121"/>
      <c r="O365" s="121"/>
      <c r="P365" s="121"/>
      <c r="Q365" s="121"/>
      <c r="R365" s="121"/>
      <c r="S365" s="121"/>
      <c r="T365" s="121"/>
      <c r="U365" s="121"/>
      <c r="V365" s="121"/>
      <c r="W365" s="121"/>
      <c r="X365" s="121"/>
      <c r="Y365" s="121"/>
      <c r="Z365" s="121"/>
      <c r="AA365" s="121"/>
      <c r="AB365" s="121"/>
      <c r="AC365" s="121"/>
      <c r="AD365" s="121"/>
      <c r="AE365" s="121"/>
      <c r="AF365" s="121"/>
      <c r="AG365" s="121"/>
      <c r="AH365" s="121"/>
      <c r="AI365" s="121"/>
      <c r="AJ365" s="121"/>
      <c r="AK365" s="121"/>
      <c r="AL365" s="121"/>
      <c r="AM365" s="121"/>
      <c r="AN365" s="121"/>
      <c r="AO365" s="121"/>
      <c r="AP365" s="121"/>
      <c r="AQ365" s="121"/>
      <c r="AR365" s="121"/>
      <c r="AS365" s="121"/>
      <c r="AT365" s="121"/>
      <c r="AU365" s="121"/>
      <c r="AV365" s="121"/>
      <c r="AW365" s="121"/>
      <c r="AX365" s="121"/>
      <c r="AY365" s="121"/>
      <c r="AZ365" s="121"/>
      <c r="BA365" s="121"/>
      <c r="BB365" s="121"/>
      <c r="BC365" s="121"/>
      <c r="BD365" s="121"/>
      <c r="BE365" s="121"/>
      <c r="BF365" s="121"/>
      <c r="BG365" s="121"/>
      <c r="BH365" s="121"/>
      <c r="BI365" s="121"/>
      <c r="BJ365" s="121"/>
      <c r="BK365" s="121"/>
      <c r="BL365" s="121"/>
      <c r="BM365" s="121"/>
      <c r="BN365" s="121"/>
    </row>
    <row r="366" spans="1:66">
      <c r="A366" s="121"/>
      <c r="B366" s="121"/>
      <c r="C366" s="121"/>
      <c r="D366" s="121"/>
      <c r="E366" s="121"/>
      <c r="F366" s="121"/>
      <c r="G366" s="121"/>
      <c r="H366" s="121"/>
      <c r="I366" s="121"/>
      <c r="J366" s="121"/>
      <c r="K366" s="121"/>
      <c r="L366" s="121"/>
      <c r="M366" s="121"/>
      <c r="N366" s="121"/>
      <c r="O366" s="121"/>
      <c r="P366" s="121"/>
      <c r="Q366" s="121"/>
      <c r="R366" s="121"/>
      <c r="S366" s="121"/>
      <c r="T366" s="121"/>
      <c r="U366" s="121"/>
      <c r="V366" s="121"/>
      <c r="W366" s="121"/>
      <c r="X366" s="121"/>
      <c r="Y366" s="121"/>
      <c r="Z366" s="121"/>
      <c r="AA366" s="121"/>
      <c r="AB366" s="121"/>
      <c r="AC366" s="121"/>
      <c r="AD366" s="121"/>
      <c r="AE366" s="121"/>
      <c r="AF366" s="121"/>
      <c r="AG366" s="121"/>
      <c r="AH366" s="121"/>
      <c r="AI366" s="121"/>
      <c r="AJ366" s="121"/>
      <c r="AK366" s="121"/>
      <c r="AL366" s="121"/>
      <c r="AM366" s="121"/>
      <c r="AN366" s="121"/>
      <c r="AO366" s="121"/>
      <c r="AP366" s="121"/>
      <c r="AQ366" s="121"/>
      <c r="AR366" s="121"/>
      <c r="AS366" s="121"/>
      <c r="AT366" s="121"/>
      <c r="AU366" s="121"/>
      <c r="AV366" s="121"/>
      <c r="AW366" s="121"/>
      <c r="AX366" s="121"/>
      <c r="AY366" s="121"/>
      <c r="AZ366" s="121"/>
      <c r="BA366" s="121"/>
      <c r="BB366" s="121"/>
      <c r="BC366" s="121"/>
      <c r="BD366" s="121"/>
      <c r="BE366" s="121"/>
      <c r="BF366" s="121"/>
      <c r="BG366" s="121"/>
      <c r="BH366" s="121"/>
      <c r="BI366" s="121"/>
      <c r="BJ366" s="121"/>
      <c r="BK366" s="121"/>
      <c r="BL366" s="121"/>
      <c r="BM366" s="121"/>
      <c r="BN366" s="121"/>
    </row>
    <row r="367" spans="1:66">
      <c r="A367" s="121"/>
      <c r="B367" s="121"/>
      <c r="C367" s="121"/>
      <c r="D367" s="121"/>
      <c r="E367" s="121"/>
      <c r="F367" s="121"/>
      <c r="G367" s="121"/>
      <c r="H367" s="121"/>
      <c r="I367" s="121"/>
      <c r="J367" s="121"/>
      <c r="K367" s="121"/>
      <c r="L367" s="121"/>
      <c r="M367" s="121"/>
      <c r="N367" s="121"/>
      <c r="O367" s="121"/>
      <c r="P367" s="121"/>
      <c r="Q367" s="121"/>
      <c r="R367" s="121"/>
      <c r="S367" s="121"/>
      <c r="T367" s="121"/>
      <c r="U367" s="121"/>
      <c r="V367" s="121"/>
      <c r="W367" s="121"/>
      <c r="X367" s="121"/>
      <c r="Y367" s="121"/>
      <c r="Z367" s="121"/>
      <c r="AA367" s="121"/>
      <c r="AB367" s="121"/>
      <c r="AC367" s="121"/>
      <c r="AD367" s="121"/>
      <c r="AE367" s="121"/>
      <c r="AF367" s="121"/>
      <c r="AG367" s="121"/>
      <c r="AH367" s="121"/>
      <c r="AI367" s="121"/>
      <c r="AJ367" s="121"/>
      <c r="AK367" s="121"/>
      <c r="AL367" s="121"/>
      <c r="AM367" s="121"/>
      <c r="AN367" s="121"/>
      <c r="AO367" s="121"/>
      <c r="AP367" s="121"/>
      <c r="AQ367" s="121"/>
      <c r="AR367" s="121"/>
      <c r="AS367" s="121"/>
      <c r="AT367" s="121"/>
      <c r="AU367" s="121"/>
      <c r="AV367" s="121"/>
      <c r="AW367" s="121"/>
      <c r="AX367" s="121"/>
      <c r="AY367" s="121"/>
      <c r="AZ367" s="121"/>
      <c r="BA367" s="121"/>
      <c r="BB367" s="121"/>
      <c r="BC367" s="121"/>
      <c r="BD367" s="121"/>
      <c r="BE367" s="121"/>
      <c r="BF367" s="121"/>
      <c r="BG367" s="121"/>
      <c r="BH367" s="121"/>
      <c r="BI367" s="121"/>
      <c r="BJ367" s="121"/>
      <c r="BK367" s="121"/>
      <c r="BL367" s="121"/>
      <c r="BM367" s="121"/>
      <c r="BN367" s="121"/>
    </row>
    <row r="368" spans="1:66">
      <c r="A368" s="121"/>
      <c r="B368" s="121"/>
      <c r="C368" s="121"/>
      <c r="D368" s="121"/>
      <c r="E368" s="121"/>
      <c r="F368" s="121"/>
      <c r="G368" s="121"/>
      <c r="H368" s="121"/>
      <c r="I368" s="121"/>
      <c r="J368" s="121"/>
      <c r="K368" s="121"/>
      <c r="L368" s="121"/>
      <c r="M368" s="121"/>
      <c r="N368" s="121"/>
      <c r="O368" s="121"/>
      <c r="P368" s="121"/>
      <c r="Q368" s="121"/>
      <c r="R368" s="121"/>
      <c r="S368" s="121"/>
      <c r="T368" s="121"/>
      <c r="U368" s="121"/>
      <c r="V368" s="121"/>
      <c r="W368" s="121"/>
      <c r="X368" s="121"/>
      <c r="Y368" s="121"/>
      <c r="Z368" s="121"/>
      <c r="AA368" s="121"/>
      <c r="AB368" s="121"/>
      <c r="AC368" s="121"/>
      <c r="AD368" s="121"/>
      <c r="AE368" s="121"/>
      <c r="AF368" s="121"/>
      <c r="AG368" s="121"/>
      <c r="AH368" s="121"/>
      <c r="AI368" s="121"/>
      <c r="AJ368" s="121"/>
      <c r="AK368" s="121"/>
      <c r="AL368" s="121"/>
      <c r="AM368" s="121"/>
      <c r="AN368" s="121"/>
      <c r="AO368" s="121"/>
      <c r="AP368" s="121"/>
      <c r="AQ368" s="121"/>
      <c r="AR368" s="121"/>
      <c r="AS368" s="121"/>
      <c r="AT368" s="121"/>
      <c r="AU368" s="121"/>
      <c r="AV368" s="121"/>
      <c r="AW368" s="121"/>
      <c r="AX368" s="121"/>
      <c r="AY368" s="121"/>
      <c r="AZ368" s="121"/>
      <c r="BA368" s="121"/>
      <c r="BB368" s="121"/>
      <c r="BC368" s="121"/>
      <c r="BD368" s="121"/>
      <c r="BE368" s="121"/>
      <c r="BF368" s="121"/>
      <c r="BG368" s="121"/>
      <c r="BH368" s="121"/>
      <c r="BI368" s="121"/>
      <c r="BJ368" s="121"/>
      <c r="BK368" s="121"/>
      <c r="BL368" s="121"/>
      <c r="BM368" s="121"/>
      <c r="BN368" s="121"/>
    </row>
    <row r="369" spans="1:66">
      <c r="A369" s="121"/>
      <c r="B369" s="121"/>
      <c r="C369" s="121"/>
      <c r="D369" s="121"/>
      <c r="E369" s="121"/>
      <c r="F369" s="121"/>
      <c r="G369" s="121"/>
      <c r="H369" s="121"/>
      <c r="I369" s="121"/>
      <c r="J369" s="121"/>
      <c r="K369" s="121"/>
      <c r="L369" s="121"/>
      <c r="M369" s="121"/>
      <c r="N369" s="121"/>
      <c r="O369" s="121"/>
      <c r="P369" s="121"/>
      <c r="Q369" s="121"/>
      <c r="R369" s="121"/>
      <c r="S369" s="121"/>
      <c r="T369" s="121"/>
      <c r="U369" s="121"/>
      <c r="V369" s="121"/>
      <c r="W369" s="121"/>
      <c r="X369" s="121"/>
      <c r="Y369" s="121"/>
      <c r="Z369" s="121"/>
      <c r="AA369" s="121"/>
      <c r="AB369" s="121"/>
      <c r="AC369" s="121"/>
      <c r="AD369" s="121"/>
      <c r="AE369" s="121"/>
      <c r="AF369" s="121"/>
      <c r="AG369" s="121"/>
      <c r="AH369" s="121"/>
      <c r="AI369" s="121"/>
      <c r="AJ369" s="121"/>
      <c r="AK369" s="121"/>
      <c r="AL369" s="121"/>
      <c r="AM369" s="121"/>
      <c r="AN369" s="121"/>
      <c r="AO369" s="121"/>
      <c r="AP369" s="121"/>
      <c r="AQ369" s="121"/>
      <c r="AR369" s="121"/>
      <c r="AS369" s="121"/>
      <c r="AT369" s="121"/>
      <c r="AU369" s="121"/>
      <c r="AV369" s="121"/>
      <c r="AW369" s="121"/>
      <c r="AX369" s="121"/>
      <c r="AY369" s="121"/>
      <c r="AZ369" s="121"/>
      <c r="BA369" s="121"/>
      <c r="BB369" s="121"/>
      <c r="BC369" s="121"/>
      <c r="BD369" s="121"/>
      <c r="BE369" s="121"/>
      <c r="BF369" s="121"/>
      <c r="BG369" s="121"/>
      <c r="BH369" s="121"/>
      <c r="BI369" s="121"/>
      <c r="BJ369" s="121"/>
      <c r="BK369" s="121"/>
      <c r="BL369" s="121"/>
      <c r="BM369" s="121"/>
      <c r="BN369" s="121"/>
    </row>
    <row r="370" spans="1:66">
      <c r="A370" s="121"/>
      <c r="B370" s="121"/>
      <c r="C370" s="121"/>
      <c r="D370" s="121"/>
      <c r="E370" s="121"/>
      <c r="F370" s="121"/>
      <c r="G370" s="121"/>
      <c r="H370" s="121"/>
      <c r="I370" s="121"/>
      <c r="J370" s="121"/>
      <c r="K370" s="121"/>
      <c r="L370" s="121"/>
      <c r="M370" s="121"/>
      <c r="N370" s="121"/>
      <c r="O370" s="121"/>
      <c r="P370" s="121"/>
      <c r="Q370" s="121"/>
      <c r="R370" s="121"/>
      <c r="S370" s="121"/>
      <c r="T370" s="121"/>
      <c r="U370" s="121"/>
      <c r="V370" s="121"/>
      <c r="W370" s="121"/>
      <c r="X370" s="121"/>
      <c r="Y370" s="121"/>
      <c r="Z370" s="121"/>
      <c r="AA370" s="121"/>
      <c r="AB370" s="121"/>
      <c r="AC370" s="121"/>
      <c r="AD370" s="121"/>
      <c r="AE370" s="121"/>
      <c r="AF370" s="121"/>
      <c r="AG370" s="121"/>
      <c r="AH370" s="121"/>
      <c r="AI370" s="121"/>
      <c r="AJ370" s="121"/>
      <c r="AK370" s="121"/>
      <c r="AL370" s="121"/>
      <c r="AM370" s="121"/>
      <c r="AN370" s="121"/>
      <c r="AO370" s="121"/>
      <c r="AP370" s="121"/>
      <c r="AQ370" s="121"/>
      <c r="AR370" s="121"/>
      <c r="AS370" s="121"/>
      <c r="AT370" s="121"/>
      <c r="AU370" s="121"/>
      <c r="AV370" s="121"/>
      <c r="AW370" s="121"/>
      <c r="AX370" s="121"/>
      <c r="AY370" s="121"/>
      <c r="AZ370" s="121"/>
      <c r="BA370" s="121"/>
      <c r="BB370" s="121"/>
      <c r="BC370" s="121"/>
      <c r="BD370" s="121"/>
      <c r="BE370" s="121"/>
      <c r="BF370" s="121"/>
      <c r="BG370" s="121"/>
      <c r="BH370" s="121"/>
      <c r="BI370" s="121"/>
      <c r="BJ370" s="121"/>
      <c r="BK370" s="121"/>
      <c r="BL370" s="121"/>
      <c r="BM370" s="121"/>
      <c r="BN370" s="121"/>
    </row>
    <row r="371" spans="1:66">
      <c r="A371" s="121"/>
      <c r="B371" s="121"/>
      <c r="C371" s="121"/>
      <c r="D371" s="121"/>
      <c r="E371" s="121"/>
      <c r="F371" s="121"/>
      <c r="G371" s="121"/>
      <c r="H371" s="121"/>
      <c r="I371" s="121"/>
      <c r="J371" s="121"/>
      <c r="K371" s="121"/>
      <c r="L371" s="121"/>
      <c r="M371" s="121"/>
      <c r="N371" s="121"/>
      <c r="O371" s="121"/>
      <c r="P371" s="121"/>
      <c r="Q371" s="121"/>
      <c r="R371" s="121"/>
      <c r="S371" s="121"/>
      <c r="T371" s="121"/>
      <c r="U371" s="121"/>
      <c r="V371" s="121"/>
      <c r="W371" s="121"/>
      <c r="X371" s="121"/>
      <c r="Y371" s="121"/>
      <c r="Z371" s="121"/>
      <c r="AA371" s="121"/>
      <c r="AB371" s="121"/>
      <c r="AC371" s="121"/>
      <c r="AD371" s="121"/>
      <c r="AE371" s="121"/>
      <c r="AF371" s="121"/>
      <c r="AG371" s="121"/>
      <c r="AH371" s="121"/>
      <c r="AI371" s="121"/>
      <c r="AJ371" s="121"/>
      <c r="AK371" s="121"/>
      <c r="AL371" s="121"/>
      <c r="AM371" s="121"/>
      <c r="AN371" s="121"/>
      <c r="AO371" s="121"/>
      <c r="AP371" s="121"/>
      <c r="AQ371" s="121"/>
      <c r="AR371" s="121"/>
      <c r="AS371" s="121"/>
      <c r="AT371" s="121"/>
      <c r="AU371" s="121"/>
      <c r="AV371" s="121"/>
      <c r="AW371" s="121"/>
      <c r="AX371" s="121"/>
      <c r="AY371" s="121"/>
      <c r="AZ371" s="121"/>
      <c r="BA371" s="121"/>
      <c r="BB371" s="121"/>
      <c r="BC371" s="121"/>
      <c r="BD371" s="121"/>
      <c r="BE371" s="121"/>
      <c r="BF371" s="121"/>
      <c r="BG371" s="121"/>
      <c r="BH371" s="121"/>
      <c r="BI371" s="121"/>
      <c r="BJ371" s="121"/>
      <c r="BK371" s="121"/>
      <c r="BL371" s="121"/>
      <c r="BM371" s="121"/>
      <c r="BN371" s="121"/>
    </row>
    <row r="372" spans="1:66">
      <c r="A372" s="121"/>
      <c r="B372" s="121"/>
      <c r="C372" s="121"/>
      <c r="D372" s="121"/>
      <c r="E372" s="121"/>
      <c r="F372" s="121"/>
      <c r="G372" s="121"/>
      <c r="H372" s="121"/>
      <c r="I372" s="121"/>
      <c r="J372" s="121"/>
      <c r="K372" s="121"/>
      <c r="L372" s="121"/>
      <c r="M372" s="121"/>
      <c r="N372" s="121"/>
      <c r="O372" s="121"/>
      <c r="P372" s="121"/>
      <c r="Q372" s="121"/>
      <c r="R372" s="121"/>
      <c r="S372" s="121"/>
      <c r="T372" s="121"/>
      <c r="U372" s="121"/>
      <c r="V372" s="121"/>
      <c r="W372" s="121"/>
      <c r="X372" s="121"/>
      <c r="Y372" s="121"/>
      <c r="Z372" s="121"/>
      <c r="AA372" s="121"/>
      <c r="AB372" s="121"/>
      <c r="AC372" s="121"/>
      <c r="AD372" s="121"/>
      <c r="AE372" s="121"/>
      <c r="AF372" s="121"/>
      <c r="AG372" s="121"/>
      <c r="AH372" s="121"/>
      <c r="AI372" s="121"/>
      <c r="AJ372" s="121"/>
      <c r="AK372" s="121"/>
      <c r="AL372" s="121"/>
      <c r="AM372" s="121"/>
      <c r="AN372" s="121"/>
      <c r="AO372" s="121"/>
      <c r="AP372" s="121"/>
      <c r="AQ372" s="121"/>
      <c r="AR372" s="121"/>
      <c r="AS372" s="121"/>
      <c r="AT372" s="121"/>
      <c r="AU372" s="121"/>
      <c r="AV372" s="121"/>
      <c r="AW372" s="121"/>
      <c r="AX372" s="121"/>
      <c r="AY372" s="121"/>
      <c r="AZ372" s="121"/>
      <c r="BA372" s="121"/>
      <c r="BB372" s="121"/>
      <c r="BC372" s="121"/>
      <c r="BD372" s="121"/>
      <c r="BE372" s="121"/>
      <c r="BF372" s="121"/>
      <c r="BG372" s="121"/>
      <c r="BH372" s="121"/>
      <c r="BI372" s="121"/>
      <c r="BJ372" s="121"/>
      <c r="BK372" s="121"/>
      <c r="BL372" s="121"/>
      <c r="BM372" s="121"/>
      <c r="BN372" s="121"/>
    </row>
    <row r="373" spans="1:66">
      <c r="A373" s="121"/>
      <c r="B373" s="121"/>
      <c r="C373" s="121"/>
      <c r="D373" s="121"/>
      <c r="E373" s="121"/>
      <c r="F373" s="121"/>
      <c r="G373" s="121"/>
      <c r="H373" s="121"/>
      <c r="I373" s="121"/>
      <c r="J373" s="121"/>
      <c r="K373" s="121"/>
      <c r="L373" s="121"/>
      <c r="M373" s="121"/>
      <c r="N373" s="121"/>
      <c r="O373" s="121"/>
      <c r="P373" s="121"/>
      <c r="Q373" s="121"/>
      <c r="R373" s="121"/>
      <c r="S373" s="121"/>
      <c r="T373" s="121"/>
      <c r="U373" s="121"/>
      <c r="V373" s="121"/>
      <c r="W373" s="121"/>
      <c r="X373" s="121"/>
      <c r="Y373" s="121"/>
      <c r="Z373" s="121"/>
      <c r="AA373" s="121"/>
      <c r="AB373" s="121"/>
      <c r="AC373" s="121"/>
      <c r="AD373" s="121"/>
      <c r="AE373" s="121"/>
      <c r="AF373" s="121"/>
      <c r="AG373" s="121"/>
      <c r="AH373" s="121"/>
      <c r="AI373" s="121"/>
      <c r="AJ373" s="121"/>
      <c r="AK373" s="121"/>
      <c r="AL373" s="121"/>
      <c r="AM373" s="121"/>
      <c r="AN373" s="121"/>
      <c r="AO373" s="121"/>
      <c r="AP373" s="121"/>
      <c r="AQ373" s="121"/>
      <c r="AR373" s="121"/>
      <c r="AS373" s="121"/>
      <c r="AT373" s="121"/>
      <c r="AU373" s="121"/>
      <c r="AV373" s="121"/>
      <c r="AW373" s="121"/>
      <c r="AX373" s="121"/>
      <c r="AY373" s="121"/>
      <c r="AZ373" s="121"/>
      <c r="BA373" s="121"/>
      <c r="BB373" s="121"/>
      <c r="BC373" s="121"/>
      <c r="BD373" s="121"/>
      <c r="BE373" s="121"/>
      <c r="BF373" s="121"/>
      <c r="BG373" s="121"/>
      <c r="BH373" s="121"/>
      <c r="BI373" s="121"/>
      <c r="BJ373" s="121"/>
      <c r="BK373" s="121"/>
      <c r="BL373" s="121"/>
      <c r="BM373" s="121"/>
      <c r="BN373" s="121"/>
    </row>
    <row r="374" spans="1:66">
      <c r="A374" s="121"/>
      <c r="B374" s="121"/>
      <c r="C374" s="121"/>
      <c r="D374" s="121"/>
      <c r="E374" s="121"/>
      <c r="F374" s="121"/>
      <c r="G374" s="121"/>
      <c r="H374" s="121"/>
      <c r="I374" s="121"/>
      <c r="J374" s="121"/>
      <c r="K374" s="121"/>
      <c r="L374" s="121"/>
      <c r="M374" s="121"/>
      <c r="N374" s="121"/>
      <c r="O374" s="121"/>
      <c r="P374" s="121"/>
      <c r="Q374" s="121"/>
      <c r="R374" s="121"/>
      <c r="S374" s="121"/>
      <c r="T374" s="121"/>
      <c r="U374" s="121"/>
      <c r="V374" s="121"/>
      <c r="W374" s="121"/>
      <c r="X374" s="121"/>
      <c r="Y374" s="121"/>
      <c r="Z374" s="121"/>
      <c r="AA374" s="121"/>
      <c r="AB374" s="121"/>
      <c r="AC374" s="121"/>
      <c r="AD374" s="121"/>
      <c r="AE374" s="121"/>
      <c r="AF374" s="121"/>
      <c r="AG374" s="121"/>
      <c r="AH374" s="121"/>
      <c r="AI374" s="121"/>
      <c r="AJ374" s="121"/>
      <c r="AK374" s="121"/>
      <c r="AL374" s="121"/>
      <c r="AM374" s="121"/>
      <c r="AN374" s="121"/>
      <c r="AO374" s="121"/>
      <c r="AP374" s="121"/>
      <c r="AQ374" s="121"/>
      <c r="AR374" s="121"/>
      <c r="AS374" s="121"/>
      <c r="AT374" s="121"/>
      <c r="AU374" s="121"/>
      <c r="AV374" s="121"/>
      <c r="AW374" s="121"/>
      <c r="AX374" s="121"/>
      <c r="AY374" s="121"/>
      <c r="AZ374" s="121"/>
      <c r="BA374" s="121"/>
      <c r="BB374" s="121"/>
      <c r="BC374" s="121"/>
      <c r="BD374" s="121"/>
      <c r="BE374" s="121"/>
      <c r="BF374" s="121"/>
      <c r="BG374" s="121"/>
      <c r="BH374" s="121"/>
      <c r="BI374" s="121"/>
      <c r="BJ374" s="121"/>
      <c r="BK374" s="121"/>
      <c r="BL374" s="121"/>
      <c r="BM374" s="121"/>
      <c r="BN374" s="121"/>
    </row>
    <row r="375" spans="1:66">
      <c r="A375" s="121"/>
      <c r="B375" s="121"/>
      <c r="C375" s="121"/>
      <c r="D375" s="121"/>
      <c r="E375" s="121"/>
      <c r="F375" s="121"/>
      <c r="G375" s="121"/>
      <c r="H375" s="121"/>
      <c r="I375" s="121"/>
      <c r="J375" s="121"/>
      <c r="K375" s="121"/>
      <c r="L375" s="121"/>
      <c r="M375" s="121"/>
      <c r="N375" s="121"/>
      <c r="O375" s="121"/>
      <c r="P375" s="121"/>
      <c r="Q375" s="121"/>
      <c r="R375" s="121"/>
      <c r="S375" s="121"/>
      <c r="T375" s="121"/>
      <c r="U375" s="121"/>
      <c r="V375" s="121"/>
      <c r="W375" s="121"/>
      <c r="X375" s="121"/>
      <c r="Y375" s="121"/>
      <c r="Z375" s="121"/>
      <c r="AA375" s="121"/>
      <c r="AB375" s="121"/>
      <c r="AC375" s="121"/>
      <c r="AD375" s="121"/>
      <c r="AE375" s="121"/>
      <c r="AF375" s="121"/>
      <c r="AG375" s="121"/>
      <c r="AH375" s="121"/>
      <c r="AI375" s="121"/>
      <c r="AJ375" s="121"/>
      <c r="AK375" s="121"/>
      <c r="AL375" s="121"/>
      <c r="AM375" s="121"/>
      <c r="AN375" s="121"/>
      <c r="AO375" s="121"/>
      <c r="AP375" s="121"/>
      <c r="AQ375" s="121"/>
      <c r="AR375" s="121"/>
      <c r="AS375" s="121"/>
      <c r="AT375" s="121"/>
      <c r="AU375" s="121"/>
      <c r="AV375" s="121"/>
      <c r="AW375" s="121"/>
      <c r="AX375" s="121"/>
      <c r="AY375" s="121"/>
      <c r="AZ375" s="121"/>
      <c r="BA375" s="121"/>
      <c r="BB375" s="121"/>
      <c r="BC375" s="121"/>
      <c r="BD375" s="121"/>
      <c r="BE375" s="121"/>
      <c r="BF375" s="121"/>
      <c r="BG375" s="121"/>
      <c r="BH375" s="121"/>
      <c r="BI375" s="121"/>
      <c r="BJ375" s="121"/>
      <c r="BK375" s="121"/>
      <c r="BL375" s="121"/>
      <c r="BM375" s="121"/>
      <c r="BN375" s="121"/>
    </row>
    <row r="376" spans="1:66">
      <c r="A376" s="121"/>
      <c r="B376" s="121"/>
      <c r="C376" s="121"/>
      <c r="D376" s="121"/>
      <c r="E376" s="121"/>
      <c r="F376" s="121"/>
      <c r="G376" s="121"/>
      <c r="H376" s="121"/>
      <c r="I376" s="121"/>
      <c r="J376" s="121"/>
      <c r="K376" s="121"/>
      <c r="L376" s="121"/>
      <c r="M376" s="121"/>
      <c r="N376" s="121"/>
      <c r="O376" s="121"/>
      <c r="P376" s="121"/>
      <c r="Q376" s="121"/>
      <c r="R376" s="121"/>
      <c r="S376" s="121"/>
      <c r="T376" s="121"/>
      <c r="U376" s="121"/>
      <c r="V376" s="121"/>
      <c r="W376" s="121"/>
      <c r="X376" s="121"/>
      <c r="Y376" s="121"/>
      <c r="Z376" s="121"/>
      <c r="AA376" s="121"/>
      <c r="AB376" s="121"/>
      <c r="AC376" s="121"/>
      <c r="AD376" s="121"/>
      <c r="AE376" s="121"/>
      <c r="AF376" s="121"/>
      <c r="AG376" s="121"/>
      <c r="AH376" s="121"/>
      <c r="AI376" s="121"/>
      <c r="AJ376" s="121"/>
      <c r="AK376" s="121"/>
      <c r="AL376" s="121"/>
      <c r="AM376" s="121"/>
      <c r="AN376" s="121"/>
      <c r="AO376" s="121"/>
      <c r="AP376" s="121"/>
      <c r="AQ376" s="121"/>
      <c r="AR376" s="121"/>
      <c r="AS376" s="121"/>
      <c r="AT376" s="121"/>
      <c r="AU376" s="121"/>
      <c r="AV376" s="121"/>
      <c r="AW376" s="121"/>
      <c r="AX376" s="121"/>
      <c r="AY376" s="121"/>
      <c r="AZ376" s="121"/>
      <c r="BA376" s="121"/>
      <c r="BB376" s="121"/>
      <c r="BC376" s="121"/>
      <c r="BD376" s="121"/>
      <c r="BE376" s="121"/>
      <c r="BF376" s="121"/>
      <c r="BG376" s="121"/>
      <c r="BH376" s="121"/>
      <c r="BI376" s="121"/>
      <c r="BJ376" s="121"/>
      <c r="BK376" s="121"/>
      <c r="BL376" s="121"/>
      <c r="BM376" s="121"/>
      <c r="BN376" s="121"/>
    </row>
    <row r="377" spans="1:66">
      <c r="A377" s="121"/>
      <c r="B377" s="121"/>
      <c r="C377" s="121"/>
      <c r="D377" s="121"/>
      <c r="E377" s="121"/>
      <c r="F377" s="121"/>
      <c r="G377" s="121"/>
      <c r="H377" s="121"/>
      <c r="I377" s="121"/>
      <c r="J377" s="121"/>
      <c r="K377" s="121"/>
      <c r="L377" s="121"/>
      <c r="M377" s="121"/>
      <c r="N377" s="121"/>
      <c r="O377" s="121"/>
      <c r="P377" s="121"/>
      <c r="Q377" s="121"/>
      <c r="R377" s="121"/>
      <c r="S377" s="121"/>
      <c r="T377" s="121"/>
      <c r="U377" s="121"/>
      <c r="V377" s="121"/>
      <c r="W377" s="121"/>
      <c r="X377" s="121"/>
      <c r="Y377" s="121"/>
      <c r="Z377" s="121"/>
      <c r="AA377" s="121"/>
      <c r="AB377" s="121"/>
      <c r="AC377" s="121"/>
      <c r="AD377" s="121"/>
      <c r="AE377" s="121"/>
      <c r="AF377" s="121"/>
      <c r="AG377" s="121"/>
      <c r="AH377" s="121"/>
      <c r="AI377" s="121"/>
      <c r="AJ377" s="121"/>
      <c r="AK377" s="121"/>
      <c r="AL377" s="121"/>
      <c r="AM377" s="121"/>
      <c r="AN377" s="121"/>
      <c r="AO377" s="121"/>
      <c r="AP377" s="121"/>
      <c r="AQ377" s="121"/>
      <c r="AR377" s="121"/>
      <c r="AS377" s="121"/>
      <c r="AT377" s="121"/>
      <c r="AU377" s="121"/>
      <c r="AV377" s="121"/>
      <c r="AW377" s="121"/>
      <c r="AX377" s="121"/>
      <c r="AY377" s="121"/>
      <c r="AZ377" s="121"/>
      <c r="BA377" s="121"/>
      <c r="BB377" s="121"/>
      <c r="BC377" s="121"/>
      <c r="BD377" s="121"/>
      <c r="BE377" s="121"/>
      <c r="BF377" s="121"/>
      <c r="BG377" s="121"/>
      <c r="BH377" s="121"/>
      <c r="BI377" s="121"/>
      <c r="BJ377" s="121"/>
      <c r="BK377" s="121"/>
      <c r="BL377" s="121"/>
      <c r="BM377" s="121"/>
      <c r="BN377" s="121"/>
    </row>
    <row r="378" spans="1:66">
      <c r="A378" s="121"/>
      <c r="B378" s="121"/>
      <c r="C378" s="121"/>
      <c r="D378" s="121"/>
      <c r="E378" s="121"/>
      <c r="F378" s="121"/>
      <c r="G378" s="121"/>
      <c r="H378" s="121"/>
      <c r="I378" s="121"/>
      <c r="J378" s="121"/>
      <c r="K378" s="121"/>
      <c r="L378" s="121"/>
      <c r="M378" s="121"/>
      <c r="N378" s="121"/>
      <c r="O378" s="121"/>
      <c r="P378" s="121"/>
      <c r="Q378" s="121"/>
      <c r="R378" s="121"/>
      <c r="S378" s="121"/>
      <c r="T378" s="121"/>
      <c r="U378" s="121"/>
      <c r="V378" s="121"/>
      <c r="W378" s="121"/>
      <c r="X378" s="121"/>
      <c r="Y378" s="121"/>
      <c r="Z378" s="121"/>
      <c r="AA378" s="121"/>
      <c r="AB378" s="121"/>
      <c r="AC378" s="121"/>
      <c r="AD378" s="121"/>
      <c r="AE378" s="121"/>
      <c r="AF378" s="121"/>
      <c r="AG378" s="121"/>
      <c r="AH378" s="121"/>
      <c r="AI378" s="121"/>
      <c r="AJ378" s="121"/>
      <c r="AK378" s="121"/>
      <c r="AL378" s="121"/>
      <c r="AM378" s="121"/>
      <c r="AN378" s="121"/>
      <c r="AO378" s="121"/>
      <c r="AP378" s="121"/>
      <c r="AQ378" s="121"/>
      <c r="AR378" s="121"/>
      <c r="AS378" s="121"/>
      <c r="AT378" s="121"/>
      <c r="AU378" s="121"/>
      <c r="AV378" s="121"/>
      <c r="AW378" s="121"/>
      <c r="AX378" s="121"/>
      <c r="AY378" s="121"/>
      <c r="AZ378" s="121"/>
      <c r="BA378" s="121"/>
      <c r="BB378" s="121"/>
      <c r="BC378" s="121"/>
      <c r="BD378" s="121"/>
      <c r="BE378" s="121"/>
      <c r="BF378" s="121"/>
      <c r="BG378" s="121"/>
      <c r="BH378" s="121"/>
      <c r="BI378" s="121"/>
      <c r="BJ378" s="121"/>
      <c r="BK378" s="121"/>
      <c r="BL378" s="121"/>
      <c r="BM378" s="121"/>
      <c r="BN378" s="121"/>
    </row>
    <row r="379" spans="1:66">
      <c r="A379" s="121"/>
      <c r="B379" s="121"/>
      <c r="C379" s="121"/>
      <c r="D379" s="121"/>
      <c r="E379" s="121"/>
      <c r="F379" s="121"/>
      <c r="G379" s="121"/>
      <c r="H379" s="121"/>
      <c r="I379" s="121"/>
      <c r="J379" s="121"/>
      <c r="K379" s="121"/>
      <c r="L379" s="121"/>
      <c r="M379" s="121"/>
      <c r="N379" s="121"/>
      <c r="O379" s="121"/>
      <c r="P379" s="121"/>
      <c r="Q379" s="121"/>
      <c r="R379" s="121"/>
      <c r="S379" s="121"/>
      <c r="T379" s="121"/>
      <c r="U379" s="121"/>
      <c r="V379" s="121"/>
      <c r="W379" s="121"/>
      <c r="X379" s="121"/>
      <c r="Y379" s="121"/>
      <c r="Z379" s="121"/>
      <c r="AA379" s="121"/>
      <c r="AB379" s="121"/>
      <c r="AC379" s="121"/>
      <c r="AD379" s="121"/>
      <c r="AE379" s="121"/>
      <c r="AF379" s="121"/>
      <c r="AG379" s="121"/>
      <c r="AH379" s="121"/>
      <c r="AI379" s="121"/>
      <c r="AJ379" s="121"/>
      <c r="AK379" s="121"/>
      <c r="AL379" s="121"/>
      <c r="AM379" s="121"/>
      <c r="AN379" s="121"/>
      <c r="AO379" s="121"/>
      <c r="AP379" s="121"/>
      <c r="AQ379" s="121"/>
      <c r="AR379" s="121"/>
      <c r="AS379" s="121"/>
      <c r="AT379" s="121"/>
      <c r="AU379" s="121"/>
      <c r="AV379" s="121"/>
      <c r="AW379" s="121"/>
      <c r="AX379" s="121"/>
      <c r="AY379" s="121"/>
      <c r="AZ379" s="121"/>
      <c r="BA379" s="121"/>
      <c r="BB379" s="121"/>
      <c r="BC379" s="121"/>
      <c r="BD379" s="121"/>
      <c r="BE379" s="121"/>
      <c r="BF379" s="121"/>
      <c r="BG379" s="121"/>
      <c r="BH379" s="121"/>
      <c r="BI379" s="121"/>
      <c r="BJ379" s="121"/>
      <c r="BK379" s="121"/>
      <c r="BL379" s="121"/>
      <c r="BM379" s="121"/>
      <c r="BN379" s="121"/>
    </row>
    <row r="380" spans="1:66">
      <c r="A380" s="121"/>
      <c r="B380" s="121"/>
      <c r="C380" s="121"/>
      <c r="D380" s="121"/>
      <c r="E380" s="121"/>
      <c r="F380" s="121"/>
      <c r="G380" s="121"/>
      <c r="H380" s="121"/>
      <c r="I380" s="121"/>
      <c r="J380" s="121"/>
      <c r="K380" s="121"/>
      <c r="L380" s="121"/>
      <c r="M380" s="121"/>
      <c r="N380" s="121"/>
      <c r="O380" s="121"/>
      <c r="P380" s="121"/>
      <c r="Q380" s="121"/>
      <c r="R380" s="121"/>
      <c r="S380" s="121"/>
      <c r="T380" s="121"/>
      <c r="U380" s="121"/>
      <c r="V380" s="121"/>
      <c r="W380" s="121"/>
      <c r="X380" s="121"/>
      <c r="Y380" s="121"/>
      <c r="Z380" s="121"/>
      <c r="AA380" s="121"/>
      <c r="AB380" s="121"/>
      <c r="AC380" s="121"/>
      <c r="AD380" s="121"/>
      <c r="AE380" s="121"/>
      <c r="AF380" s="121"/>
      <c r="AG380" s="121"/>
      <c r="AH380" s="121"/>
      <c r="AI380" s="121"/>
      <c r="AJ380" s="121"/>
      <c r="AK380" s="121"/>
      <c r="AL380" s="121"/>
      <c r="AM380" s="121"/>
      <c r="AN380" s="121"/>
      <c r="AO380" s="121"/>
      <c r="AP380" s="121"/>
      <c r="AQ380" s="121"/>
      <c r="AR380" s="121"/>
      <c r="AS380" s="121"/>
      <c r="AT380" s="121"/>
      <c r="AU380" s="121"/>
      <c r="AV380" s="121"/>
      <c r="AW380" s="121"/>
      <c r="AX380" s="121"/>
      <c r="AY380" s="121"/>
      <c r="AZ380" s="121"/>
      <c r="BA380" s="121"/>
      <c r="BB380" s="121"/>
      <c r="BC380" s="121"/>
      <c r="BD380" s="121"/>
      <c r="BE380" s="121"/>
      <c r="BF380" s="121"/>
      <c r="BG380" s="121"/>
      <c r="BH380" s="121"/>
      <c r="BI380" s="121"/>
      <c r="BJ380" s="121"/>
      <c r="BK380" s="121"/>
      <c r="BL380" s="121"/>
      <c r="BM380" s="121"/>
      <c r="BN380" s="121"/>
    </row>
    <row r="381" spans="1:66">
      <c r="A381" s="121"/>
      <c r="B381" s="121"/>
      <c r="C381" s="121"/>
      <c r="D381" s="121"/>
      <c r="E381" s="121"/>
      <c r="F381" s="121"/>
      <c r="G381" s="121"/>
      <c r="H381" s="121"/>
      <c r="I381" s="121"/>
      <c r="J381" s="121"/>
      <c r="K381" s="121"/>
      <c r="L381" s="121"/>
      <c r="M381" s="121"/>
      <c r="N381" s="121"/>
      <c r="O381" s="121"/>
      <c r="P381" s="121"/>
      <c r="Q381" s="121"/>
      <c r="R381" s="121"/>
      <c r="S381" s="121"/>
      <c r="T381" s="121"/>
      <c r="U381" s="121"/>
      <c r="V381" s="121"/>
      <c r="W381" s="121"/>
      <c r="X381" s="121"/>
      <c r="Y381" s="121"/>
      <c r="Z381" s="121"/>
      <c r="AA381" s="121"/>
      <c r="AB381" s="121"/>
      <c r="AC381" s="121"/>
      <c r="AD381" s="121"/>
      <c r="AE381" s="121"/>
      <c r="AF381" s="121"/>
      <c r="AG381" s="121"/>
      <c r="AH381" s="121"/>
      <c r="AI381" s="121"/>
      <c r="AJ381" s="121"/>
      <c r="AK381" s="121"/>
      <c r="AL381" s="121"/>
      <c r="AM381" s="121"/>
      <c r="AN381" s="121"/>
      <c r="AO381" s="121"/>
      <c r="AP381" s="121"/>
      <c r="AQ381" s="121"/>
      <c r="AR381" s="121"/>
      <c r="AS381" s="121"/>
      <c r="AT381" s="121"/>
      <c r="AU381" s="121"/>
      <c r="AV381" s="121"/>
      <c r="AW381" s="121"/>
      <c r="AX381" s="121"/>
      <c r="AY381" s="121"/>
      <c r="AZ381" s="121"/>
      <c r="BA381" s="121"/>
      <c r="BB381" s="121"/>
      <c r="BC381" s="121"/>
      <c r="BD381" s="121"/>
      <c r="BE381" s="121"/>
      <c r="BF381" s="121"/>
      <c r="BG381" s="121"/>
      <c r="BH381" s="121"/>
      <c r="BI381" s="121"/>
      <c r="BJ381" s="121"/>
      <c r="BK381" s="121"/>
      <c r="BL381" s="121"/>
      <c r="BM381" s="121"/>
      <c r="BN381" s="121"/>
    </row>
    <row r="382" spans="1:66">
      <c r="A382" s="121"/>
      <c r="B382" s="121"/>
      <c r="C382" s="121"/>
      <c r="D382" s="121"/>
      <c r="E382" s="121"/>
      <c r="F382" s="121"/>
      <c r="G382" s="121"/>
      <c r="H382" s="121"/>
      <c r="I382" s="121"/>
      <c r="J382" s="121"/>
      <c r="K382" s="121"/>
      <c r="L382" s="121"/>
      <c r="M382" s="121"/>
      <c r="N382" s="121"/>
      <c r="O382" s="121"/>
      <c r="P382" s="121"/>
      <c r="Q382" s="121"/>
      <c r="R382" s="121"/>
      <c r="S382" s="121"/>
      <c r="T382" s="121"/>
      <c r="U382" s="121"/>
      <c r="V382" s="121"/>
      <c r="W382" s="121"/>
      <c r="X382" s="121"/>
      <c r="Y382" s="121"/>
      <c r="Z382" s="121"/>
      <c r="AA382" s="121"/>
      <c r="AB382" s="121"/>
      <c r="AC382" s="121"/>
      <c r="AD382" s="121"/>
      <c r="AE382" s="121"/>
      <c r="AF382" s="121"/>
      <c r="AG382" s="121"/>
      <c r="AH382" s="121"/>
      <c r="AI382" s="121"/>
      <c r="AJ382" s="121"/>
      <c r="AK382" s="121"/>
      <c r="AL382" s="121"/>
      <c r="AM382" s="121"/>
      <c r="AN382" s="121"/>
      <c r="AO382" s="121"/>
      <c r="AP382" s="121"/>
      <c r="AQ382" s="121"/>
      <c r="AR382" s="121"/>
      <c r="AS382" s="121"/>
      <c r="AT382" s="121"/>
      <c r="AU382" s="121"/>
      <c r="AV382" s="121"/>
      <c r="AW382" s="121"/>
      <c r="AX382" s="121"/>
      <c r="AY382" s="121"/>
      <c r="AZ382" s="121"/>
      <c r="BA382" s="121"/>
      <c r="BB382" s="121"/>
      <c r="BC382" s="121"/>
      <c r="BD382" s="121"/>
      <c r="BE382" s="121"/>
      <c r="BF382" s="121"/>
      <c r="BG382" s="121"/>
      <c r="BH382" s="121"/>
      <c r="BI382" s="121"/>
      <c r="BJ382" s="121"/>
      <c r="BK382" s="121"/>
      <c r="BL382" s="121"/>
      <c r="BM382" s="121"/>
      <c r="BN382" s="121"/>
    </row>
    <row r="383" spans="1:66">
      <c r="A383" s="121"/>
      <c r="B383" s="121"/>
      <c r="C383" s="121"/>
      <c r="D383" s="121"/>
      <c r="E383" s="121"/>
      <c r="F383" s="121"/>
      <c r="G383" s="121"/>
      <c r="H383" s="121"/>
      <c r="I383" s="121"/>
      <c r="J383" s="121"/>
      <c r="K383" s="121"/>
      <c r="L383" s="121"/>
      <c r="M383" s="121"/>
      <c r="N383" s="121"/>
      <c r="O383" s="121"/>
      <c r="P383" s="121"/>
      <c r="Q383" s="121"/>
      <c r="R383" s="121"/>
      <c r="S383" s="121"/>
      <c r="T383" s="121"/>
      <c r="U383" s="121"/>
      <c r="V383" s="121"/>
      <c r="W383" s="121"/>
      <c r="X383" s="121"/>
      <c r="Y383" s="121"/>
      <c r="Z383" s="121"/>
      <c r="AA383" s="121"/>
      <c r="AB383" s="121"/>
      <c r="AC383" s="121"/>
      <c r="AD383" s="121"/>
      <c r="AE383" s="121"/>
      <c r="AF383" s="121"/>
      <c r="AG383" s="121"/>
      <c r="AH383" s="121"/>
      <c r="AI383" s="121"/>
      <c r="AJ383" s="121"/>
      <c r="AK383" s="121"/>
      <c r="AL383" s="121"/>
      <c r="AM383" s="121"/>
      <c r="AN383" s="121"/>
      <c r="AO383" s="121"/>
      <c r="AP383" s="121"/>
      <c r="AQ383" s="121"/>
      <c r="AR383" s="121"/>
      <c r="AS383" s="121"/>
      <c r="AT383" s="121"/>
      <c r="AU383" s="121"/>
      <c r="AV383" s="121"/>
      <c r="AW383" s="121"/>
      <c r="AX383" s="121"/>
      <c r="AY383" s="121"/>
      <c r="AZ383" s="121"/>
      <c r="BA383" s="121"/>
      <c r="BB383" s="121"/>
      <c r="BC383" s="121"/>
      <c r="BD383" s="121"/>
      <c r="BE383" s="121"/>
      <c r="BF383" s="121"/>
      <c r="BG383" s="121"/>
      <c r="BH383" s="121"/>
      <c r="BI383" s="121"/>
      <c r="BJ383" s="121"/>
      <c r="BK383" s="121"/>
      <c r="BL383" s="121"/>
      <c r="BM383" s="121"/>
      <c r="BN383" s="121"/>
    </row>
    <row r="384" spans="1:66">
      <c r="A384" s="121"/>
      <c r="B384" s="121"/>
      <c r="C384" s="121"/>
      <c r="D384" s="121"/>
      <c r="E384" s="121"/>
      <c r="F384" s="121"/>
      <c r="G384" s="121"/>
      <c r="H384" s="121"/>
      <c r="I384" s="121"/>
      <c r="J384" s="121"/>
      <c r="K384" s="121"/>
      <c r="L384" s="121"/>
      <c r="M384" s="121"/>
      <c r="N384" s="121"/>
      <c r="O384" s="121"/>
      <c r="P384" s="121"/>
      <c r="Q384" s="121"/>
      <c r="R384" s="121"/>
      <c r="S384" s="121"/>
      <c r="T384" s="121"/>
      <c r="U384" s="121"/>
      <c r="V384" s="121"/>
      <c r="W384" s="121"/>
      <c r="X384" s="121"/>
      <c r="Y384" s="121"/>
      <c r="Z384" s="121"/>
      <c r="AA384" s="121"/>
      <c r="AB384" s="121"/>
      <c r="AC384" s="121"/>
      <c r="AD384" s="121"/>
      <c r="AE384" s="121"/>
      <c r="AF384" s="121"/>
      <c r="AG384" s="121"/>
      <c r="AH384" s="121"/>
      <c r="AI384" s="121"/>
      <c r="AJ384" s="121"/>
      <c r="AK384" s="121"/>
      <c r="AL384" s="121"/>
      <c r="AM384" s="121"/>
      <c r="AN384" s="121"/>
      <c r="AO384" s="121"/>
      <c r="AP384" s="121"/>
      <c r="AQ384" s="121"/>
      <c r="AR384" s="121"/>
      <c r="AS384" s="121"/>
      <c r="AT384" s="121"/>
      <c r="AU384" s="121"/>
      <c r="AV384" s="121"/>
      <c r="AW384" s="121"/>
      <c r="AX384" s="121"/>
      <c r="AY384" s="121"/>
      <c r="AZ384" s="121"/>
      <c r="BA384" s="121"/>
      <c r="BB384" s="121"/>
      <c r="BC384" s="121"/>
      <c r="BD384" s="121"/>
      <c r="BE384" s="121"/>
      <c r="BF384" s="121"/>
      <c r="BG384" s="121"/>
      <c r="BH384" s="121"/>
      <c r="BI384" s="121"/>
      <c r="BJ384" s="121"/>
      <c r="BK384" s="121"/>
      <c r="BL384" s="121"/>
      <c r="BM384" s="121"/>
      <c r="BN384" s="121"/>
    </row>
    <row r="385" spans="1:66">
      <c r="A385" s="121"/>
      <c r="B385" s="121"/>
      <c r="C385" s="121"/>
      <c r="D385" s="121"/>
      <c r="E385" s="121"/>
      <c r="F385" s="121"/>
      <c r="G385" s="121"/>
      <c r="H385" s="121"/>
      <c r="I385" s="121"/>
      <c r="J385" s="121"/>
      <c r="K385" s="121"/>
      <c r="L385" s="121"/>
      <c r="M385" s="121"/>
      <c r="N385" s="121"/>
      <c r="O385" s="121"/>
      <c r="P385" s="121"/>
      <c r="Q385" s="121"/>
      <c r="R385" s="121"/>
      <c r="S385" s="121"/>
      <c r="T385" s="121"/>
      <c r="U385" s="121"/>
      <c r="V385" s="121"/>
      <c r="W385" s="121"/>
      <c r="X385" s="121"/>
      <c r="Y385" s="121"/>
      <c r="Z385" s="121"/>
      <c r="AA385" s="121"/>
      <c r="AB385" s="121"/>
      <c r="AC385" s="121"/>
      <c r="AD385" s="121"/>
      <c r="AE385" s="121"/>
      <c r="AF385" s="121"/>
      <c r="AG385" s="121"/>
      <c r="AH385" s="121"/>
      <c r="AI385" s="121"/>
      <c r="AJ385" s="121"/>
      <c r="AK385" s="121"/>
      <c r="AL385" s="121"/>
      <c r="AM385" s="121"/>
      <c r="AN385" s="121"/>
      <c r="AO385" s="121"/>
      <c r="AP385" s="121"/>
      <c r="AQ385" s="121"/>
      <c r="AR385" s="121"/>
      <c r="AS385" s="121"/>
      <c r="AT385" s="121"/>
      <c r="AU385" s="121"/>
      <c r="AV385" s="121"/>
      <c r="AW385" s="121"/>
      <c r="AX385" s="121"/>
      <c r="AY385" s="121"/>
      <c r="AZ385" s="121"/>
      <c r="BA385" s="121"/>
      <c r="BB385" s="121"/>
      <c r="BC385" s="121"/>
      <c r="BD385" s="121"/>
      <c r="BE385" s="121"/>
      <c r="BF385" s="121"/>
      <c r="BG385" s="121"/>
      <c r="BH385" s="121"/>
      <c r="BI385" s="121"/>
      <c r="BJ385" s="121"/>
      <c r="BK385" s="121"/>
      <c r="BL385" s="121"/>
      <c r="BM385" s="121"/>
      <c r="BN385" s="121"/>
    </row>
    <row r="386" spans="1:66">
      <c r="A386" s="121"/>
      <c r="B386" s="121"/>
      <c r="C386" s="121"/>
      <c r="D386" s="121"/>
      <c r="E386" s="121"/>
      <c r="F386" s="121"/>
      <c r="G386" s="121"/>
      <c r="H386" s="121"/>
      <c r="I386" s="121"/>
      <c r="J386" s="121"/>
      <c r="K386" s="121"/>
      <c r="L386" s="121"/>
      <c r="M386" s="121"/>
      <c r="N386" s="121"/>
      <c r="O386" s="121"/>
      <c r="P386" s="121"/>
      <c r="Q386" s="121"/>
      <c r="R386" s="121"/>
      <c r="S386" s="121"/>
      <c r="T386" s="121"/>
      <c r="U386" s="121"/>
      <c r="V386" s="121"/>
      <c r="W386" s="121"/>
      <c r="X386" s="121"/>
      <c r="Y386" s="121"/>
      <c r="Z386" s="121"/>
      <c r="AA386" s="121"/>
      <c r="AB386" s="121"/>
      <c r="AC386" s="121"/>
      <c r="AD386" s="121"/>
      <c r="AE386" s="121"/>
      <c r="AF386" s="121"/>
      <c r="AG386" s="121"/>
      <c r="AH386" s="121"/>
      <c r="AI386" s="121"/>
      <c r="AJ386" s="121"/>
      <c r="AK386" s="121"/>
      <c r="AL386" s="121"/>
      <c r="AM386" s="121"/>
      <c r="AN386" s="121"/>
      <c r="AO386" s="121"/>
      <c r="AP386" s="121"/>
      <c r="AQ386" s="121"/>
      <c r="AR386" s="121"/>
      <c r="AS386" s="121"/>
      <c r="AT386" s="121"/>
      <c r="AU386" s="121"/>
      <c r="AV386" s="121"/>
      <c r="AW386" s="121"/>
      <c r="AX386" s="121"/>
      <c r="AY386" s="121"/>
      <c r="AZ386" s="121"/>
      <c r="BA386" s="121"/>
      <c r="BB386" s="121"/>
      <c r="BC386" s="121"/>
      <c r="BD386" s="121"/>
      <c r="BE386" s="121"/>
      <c r="BF386" s="121"/>
      <c r="BG386" s="121"/>
      <c r="BH386" s="121"/>
      <c r="BI386" s="121"/>
      <c r="BJ386" s="121"/>
      <c r="BK386" s="121"/>
      <c r="BL386" s="121"/>
      <c r="BM386" s="121"/>
      <c r="BN386" s="121"/>
    </row>
    <row r="387" spans="1:66">
      <c r="A387" s="121"/>
      <c r="B387" s="121"/>
      <c r="C387" s="121"/>
      <c r="D387" s="121"/>
      <c r="E387" s="121"/>
      <c r="F387" s="121"/>
      <c r="G387" s="121"/>
      <c r="H387" s="121"/>
      <c r="I387" s="121"/>
      <c r="J387" s="121"/>
      <c r="K387" s="121"/>
      <c r="L387" s="121"/>
      <c r="M387" s="121"/>
      <c r="N387" s="121"/>
      <c r="O387" s="121"/>
      <c r="P387" s="121"/>
      <c r="Q387" s="121"/>
      <c r="R387" s="121"/>
      <c r="S387" s="121"/>
      <c r="T387" s="121"/>
      <c r="U387" s="121"/>
      <c r="V387" s="121"/>
      <c r="W387" s="121"/>
      <c r="X387" s="121"/>
      <c r="Y387" s="121"/>
      <c r="Z387" s="121"/>
      <c r="AA387" s="121"/>
      <c r="AB387" s="121"/>
      <c r="AC387" s="121"/>
      <c r="AD387" s="121"/>
      <c r="AE387" s="121"/>
      <c r="AF387" s="121"/>
      <c r="AG387" s="121"/>
      <c r="AH387" s="121"/>
      <c r="AI387" s="121"/>
      <c r="AJ387" s="121"/>
      <c r="AK387" s="121"/>
      <c r="AL387" s="121"/>
      <c r="AM387" s="121"/>
      <c r="AN387" s="121"/>
      <c r="AO387" s="121"/>
      <c r="AP387" s="121"/>
      <c r="AQ387" s="121"/>
      <c r="AR387" s="121"/>
      <c r="AS387" s="121"/>
      <c r="AT387" s="121"/>
      <c r="AU387" s="121"/>
      <c r="AV387" s="121"/>
      <c r="AW387" s="121"/>
      <c r="AX387" s="121"/>
      <c r="AY387" s="121"/>
      <c r="AZ387" s="121"/>
      <c r="BA387" s="121"/>
      <c r="BB387" s="121"/>
      <c r="BC387" s="121"/>
      <c r="BD387" s="121"/>
      <c r="BE387" s="121"/>
      <c r="BF387" s="121"/>
      <c r="BG387" s="121"/>
      <c r="BH387" s="121"/>
      <c r="BI387" s="121"/>
      <c r="BJ387" s="121"/>
      <c r="BK387" s="121"/>
      <c r="BL387" s="121"/>
      <c r="BM387" s="121"/>
      <c r="BN387" s="121"/>
    </row>
    <row r="388" spans="1:66">
      <c r="A388" s="121"/>
      <c r="B388" s="121"/>
      <c r="C388" s="121"/>
      <c r="D388" s="121"/>
      <c r="E388" s="121"/>
      <c r="F388" s="121"/>
      <c r="G388" s="121"/>
      <c r="H388" s="121"/>
      <c r="I388" s="121"/>
      <c r="J388" s="121"/>
      <c r="K388" s="121"/>
      <c r="L388" s="121"/>
      <c r="M388" s="121"/>
      <c r="N388" s="121"/>
      <c r="O388" s="121"/>
      <c r="P388" s="121"/>
      <c r="Q388" s="121"/>
      <c r="R388" s="121"/>
      <c r="S388" s="121"/>
      <c r="T388" s="121"/>
      <c r="U388" s="121"/>
      <c r="V388" s="121"/>
      <c r="W388" s="121"/>
      <c r="X388" s="121"/>
      <c r="Y388" s="121"/>
      <c r="Z388" s="121"/>
      <c r="AA388" s="121"/>
      <c r="AB388" s="121"/>
      <c r="AC388" s="121"/>
      <c r="AD388" s="121"/>
      <c r="AE388" s="121"/>
      <c r="AF388" s="121"/>
      <c r="AG388" s="121"/>
      <c r="AH388" s="121"/>
      <c r="AI388" s="121"/>
      <c r="AJ388" s="121"/>
      <c r="AK388" s="121"/>
      <c r="AL388" s="121"/>
      <c r="AM388" s="121"/>
      <c r="AN388" s="121"/>
      <c r="AO388" s="121"/>
      <c r="AP388" s="121"/>
      <c r="AQ388" s="121"/>
      <c r="AR388" s="121"/>
      <c r="AS388" s="121"/>
      <c r="AT388" s="121"/>
      <c r="AU388" s="121"/>
      <c r="AV388" s="121"/>
      <c r="AW388" s="121"/>
      <c r="AX388" s="121"/>
      <c r="AY388" s="121"/>
      <c r="AZ388" s="121"/>
      <c r="BA388" s="121"/>
      <c r="BB388" s="121"/>
      <c r="BC388" s="121"/>
      <c r="BD388" s="121"/>
      <c r="BE388" s="121"/>
      <c r="BF388" s="121"/>
      <c r="BG388" s="121"/>
      <c r="BH388" s="121"/>
      <c r="BI388" s="121"/>
      <c r="BJ388" s="121"/>
      <c r="BK388" s="121"/>
      <c r="BL388" s="121"/>
      <c r="BM388" s="121"/>
      <c r="BN388" s="121"/>
    </row>
    <row r="389" spans="1:66">
      <c r="A389" s="121"/>
      <c r="B389" s="121"/>
      <c r="C389" s="121"/>
      <c r="D389" s="121"/>
      <c r="E389" s="121"/>
      <c r="F389" s="121"/>
      <c r="G389" s="121"/>
      <c r="H389" s="121"/>
      <c r="I389" s="121"/>
      <c r="J389" s="121"/>
      <c r="K389" s="121"/>
      <c r="L389" s="121"/>
      <c r="M389" s="121"/>
      <c r="N389" s="121"/>
      <c r="O389" s="121"/>
      <c r="P389" s="121"/>
      <c r="Q389" s="121"/>
      <c r="R389" s="121"/>
      <c r="S389" s="121"/>
      <c r="T389" s="121"/>
      <c r="U389" s="121"/>
      <c r="V389" s="121"/>
      <c r="W389" s="121"/>
      <c r="X389" s="121"/>
      <c r="Y389" s="121"/>
      <c r="Z389" s="121"/>
      <c r="AA389" s="121"/>
      <c r="AB389" s="121"/>
      <c r="AC389" s="121"/>
      <c r="AD389" s="121"/>
      <c r="AE389" s="121"/>
      <c r="AF389" s="121"/>
      <c r="AG389" s="121"/>
      <c r="AH389" s="121"/>
      <c r="AI389" s="121"/>
      <c r="AJ389" s="121"/>
      <c r="AK389" s="121"/>
      <c r="AL389" s="121"/>
      <c r="AM389" s="121"/>
      <c r="AN389" s="121"/>
      <c r="AO389" s="121"/>
      <c r="AP389" s="121"/>
      <c r="AQ389" s="121"/>
      <c r="AR389" s="121"/>
      <c r="AS389" s="121"/>
      <c r="AT389" s="121"/>
      <c r="AU389" s="121"/>
      <c r="AV389" s="121"/>
      <c r="AW389" s="121"/>
      <c r="AX389" s="121"/>
      <c r="AY389" s="121"/>
      <c r="AZ389" s="121"/>
      <c r="BA389" s="121"/>
      <c r="BB389" s="121"/>
      <c r="BC389" s="121"/>
      <c r="BD389" s="121"/>
      <c r="BE389" s="121"/>
      <c r="BF389" s="121"/>
      <c r="BG389" s="121"/>
      <c r="BH389" s="121"/>
      <c r="BI389" s="121"/>
      <c r="BJ389" s="121"/>
      <c r="BK389" s="121"/>
      <c r="BL389" s="121"/>
      <c r="BM389" s="121"/>
      <c r="BN389" s="121"/>
    </row>
    <row r="390" spans="1:66">
      <c r="A390" s="121"/>
      <c r="B390" s="121"/>
      <c r="C390" s="121"/>
      <c r="D390" s="121"/>
      <c r="E390" s="121"/>
      <c r="F390" s="121"/>
      <c r="G390" s="121"/>
      <c r="H390" s="121"/>
      <c r="I390" s="121"/>
      <c r="J390" s="121"/>
      <c r="K390" s="121"/>
      <c r="L390" s="121"/>
      <c r="M390" s="121"/>
      <c r="N390" s="121"/>
      <c r="O390" s="121"/>
      <c r="P390" s="121"/>
      <c r="Q390" s="121"/>
      <c r="R390" s="121"/>
      <c r="S390" s="121"/>
      <c r="T390" s="121"/>
      <c r="U390" s="121"/>
      <c r="V390" s="121"/>
      <c r="W390" s="121"/>
      <c r="X390" s="121"/>
      <c r="Y390" s="121"/>
      <c r="Z390" s="121"/>
      <c r="AA390" s="121"/>
      <c r="AB390" s="121"/>
      <c r="AC390" s="121"/>
      <c r="AD390" s="121"/>
      <c r="AE390" s="121"/>
      <c r="AF390" s="121"/>
      <c r="AG390" s="121"/>
      <c r="AH390" s="121"/>
      <c r="AI390" s="121"/>
      <c r="AJ390" s="121"/>
      <c r="AK390" s="121"/>
      <c r="AL390" s="121"/>
      <c r="AM390" s="121"/>
      <c r="AN390" s="121"/>
      <c r="AO390" s="121"/>
      <c r="AP390" s="121"/>
      <c r="AQ390" s="121"/>
      <c r="AR390" s="121"/>
      <c r="AS390" s="121"/>
      <c r="AT390" s="121"/>
      <c r="AU390" s="121"/>
      <c r="AV390" s="121"/>
      <c r="AW390" s="121"/>
      <c r="AX390" s="121"/>
      <c r="AY390" s="121"/>
      <c r="AZ390" s="121"/>
      <c r="BA390" s="121"/>
      <c r="BB390" s="121"/>
      <c r="BC390" s="121"/>
      <c r="BD390" s="121"/>
      <c r="BE390" s="121"/>
      <c r="BF390" s="121"/>
      <c r="BG390" s="121"/>
      <c r="BH390" s="121"/>
      <c r="BI390" s="121"/>
      <c r="BJ390" s="121"/>
      <c r="BK390" s="121"/>
      <c r="BL390" s="121"/>
      <c r="BM390" s="121"/>
      <c r="BN390" s="121"/>
    </row>
    <row r="391" spans="1:66">
      <c r="A391" s="121"/>
      <c r="B391" s="121"/>
      <c r="C391" s="121"/>
      <c r="D391" s="121"/>
      <c r="E391" s="121"/>
      <c r="F391" s="121"/>
      <c r="G391" s="121"/>
      <c r="H391" s="121"/>
      <c r="I391" s="121"/>
      <c r="J391" s="121"/>
      <c r="K391" s="121"/>
      <c r="L391" s="121"/>
      <c r="M391" s="121"/>
      <c r="N391" s="121"/>
      <c r="O391" s="121"/>
      <c r="P391" s="121"/>
      <c r="Q391" s="121"/>
      <c r="R391" s="121"/>
      <c r="S391" s="121"/>
      <c r="T391" s="121"/>
      <c r="U391" s="121"/>
      <c r="V391" s="121"/>
      <c r="W391" s="121"/>
      <c r="X391" s="121"/>
      <c r="Y391" s="121"/>
      <c r="Z391" s="121"/>
      <c r="AA391" s="121"/>
      <c r="AB391" s="121"/>
      <c r="AC391" s="121"/>
      <c r="AD391" s="121"/>
      <c r="AE391" s="121"/>
      <c r="AF391" s="121"/>
      <c r="AG391" s="121"/>
      <c r="AH391" s="121"/>
      <c r="AI391" s="121"/>
      <c r="AJ391" s="121"/>
      <c r="AK391" s="121"/>
      <c r="AL391" s="121"/>
      <c r="AM391" s="121"/>
      <c r="AN391" s="121"/>
      <c r="AO391" s="121"/>
      <c r="AP391" s="121"/>
      <c r="AQ391" s="121"/>
      <c r="AR391" s="121"/>
      <c r="AS391" s="121"/>
      <c r="AT391" s="121"/>
      <c r="AU391" s="121"/>
      <c r="AV391" s="121"/>
      <c r="AW391" s="121"/>
      <c r="AX391" s="121"/>
      <c r="AY391" s="121"/>
      <c r="AZ391" s="121"/>
      <c r="BA391" s="121"/>
      <c r="BB391" s="121"/>
      <c r="BC391" s="121"/>
      <c r="BD391" s="121"/>
      <c r="BE391" s="121"/>
      <c r="BF391" s="121"/>
      <c r="BG391" s="121"/>
      <c r="BH391" s="121"/>
      <c r="BI391" s="121"/>
      <c r="BJ391" s="121"/>
      <c r="BK391" s="121"/>
      <c r="BL391" s="121"/>
      <c r="BM391" s="121"/>
      <c r="BN391" s="121"/>
    </row>
    <row r="392" spans="1:66">
      <c r="A392" s="121"/>
      <c r="B392" s="121"/>
      <c r="C392" s="121"/>
      <c r="D392" s="121"/>
      <c r="E392" s="121"/>
      <c r="F392" s="121"/>
      <c r="G392" s="121"/>
      <c r="H392" s="121"/>
      <c r="I392" s="121"/>
      <c r="J392" s="121"/>
      <c r="K392" s="121"/>
      <c r="L392" s="121"/>
      <c r="M392" s="121"/>
      <c r="N392" s="121"/>
      <c r="O392" s="121"/>
      <c r="P392" s="121"/>
      <c r="Q392" s="121"/>
      <c r="R392" s="121"/>
      <c r="S392" s="121"/>
      <c r="T392" s="121"/>
      <c r="U392" s="121"/>
      <c r="V392" s="121"/>
      <c r="W392" s="121"/>
      <c r="X392" s="121"/>
      <c r="Y392" s="121"/>
      <c r="Z392" s="121"/>
      <c r="AA392" s="121"/>
      <c r="AB392" s="121"/>
      <c r="AC392" s="121"/>
      <c r="AD392" s="121"/>
      <c r="AE392" s="121"/>
      <c r="AF392" s="121"/>
      <c r="AG392" s="121"/>
      <c r="AH392" s="121"/>
      <c r="AI392" s="121"/>
      <c r="AJ392" s="121"/>
      <c r="AK392" s="121"/>
      <c r="AL392" s="121"/>
      <c r="AM392" s="121"/>
      <c r="AN392" s="121"/>
      <c r="AO392" s="121"/>
      <c r="AP392" s="121"/>
      <c r="AQ392" s="121"/>
      <c r="AR392" s="121"/>
      <c r="AS392" s="121"/>
      <c r="AT392" s="121"/>
      <c r="AU392" s="121"/>
      <c r="AV392" s="121"/>
      <c r="AW392" s="121"/>
      <c r="AX392" s="121"/>
      <c r="AY392" s="121"/>
      <c r="AZ392" s="121"/>
      <c r="BA392" s="121"/>
      <c r="BB392" s="121"/>
      <c r="BC392" s="121"/>
      <c r="BD392" s="121"/>
      <c r="BE392" s="121"/>
      <c r="BF392" s="121"/>
      <c r="BG392" s="121"/>
      <c r="BH392" s="121"/>
      <c r="BI392" s="121"/>
      <c r="BJ392" s="121"/>
      <c r="BK392" s="121"/>
      <c r="BL392" s="121"/>
      <c r="BM392" s="121"/>
      <c r="BN392" s="121"/>
    </row>
    <row r="393" spans="1:66">
      <c r="A393" s="121"/>
      <c r="B393" s="121"/>
      <c r="C393" s="121"/>
      <c r="D393" s="121"/>
      <c r="E393" s="121"/>
      <c r="F393" s="121"/>
      <c r="G393" s="121"/>
      <c r="H393" s="121"/>
      <c r="I393" s="121"/>
      <c r="J393" s="121"/>
      <c r="K393" s="121"/>
      <c r="L393" s="121"/>
      <c r="M393" s="121"/>
      <c r="N393" s="121"/>
      <c r="O393" s="121"/>
      <c r="P393" s="121"/>
      <c r="Q393" s="121"/>
      <c r="R393" s="121"/>
      <c r="S393" s="121"/>
      <c r="T393" s="121"/>
      <c r="U393" s="121"/>
      <c r="V393" s="121"/>
      <c r="W393" s="121"/>
      <c r="X393" s="121"/>
      <c r="Y393" s="121"/>
      <c r="Z393" s="121"/>
      <c r="AA393" s="121"/>
      <c r="AB393" s="121"/>
      <c r="AC393" s="121"/>
      <c r="AD393" s="121"/>
      <c r="AE393" s="121"/>
      <c r="AF393" s="121"/>
      <c r="AG393" s="121"/>
      <c r="AH393" s="121"/>
      <c r="AI393" s="121"/>
      <c r="AJ393" s="121"/>
      <c r="AK393" s="121"/>
      <c r="AL393" s="121"/>
      <c r="AM393" s="121"/>
      <c r="AN393" s="121"/>
      <c r="AO393" s="121"/>
      <c r="AP393" s="121"/>
      <c r="AQ393" s="121"/>
      <c r="AR393" s="121"/>
      <c r="AS393" s="121"/>
      <c r="AT393" s="121"/>
      <c r="AU393" s="121"/>
      <c r="AV393" s="121"/>
      <c r="AW393" s="121"/>
      <c r="AX393" s="121"/>
      <c r="AY393" s="121"/>
      <c r="AZ393" s="121"/>
      <c r="BA393" s="121"/>
      <c r="BB393" s="121"/>
      <c r="BC393" s="121"/>
      <c r="BD393" s="121"/>
      <c r="BE393" s="121"/>
      <c r="BF393" s="121"/>
      <c r="BG393" s="121"/>
      <c r="BH393" s="121"/>
      <c r="BI393" s="121"/>
      <c r="BJ393" s="121"/>
      <c r="BK393" s="121"/>
      <c r="BL393" s="121"/>
      <c r="BM393" s="121"/>
      <c r="BN393" s="121"/>
    </row>
    <row r="394" spans="1:66">
      <c r="A394" s="121"/>
      <c r="B394" s="121"/>
      <c r="C394" s="121"/>
      <c r="D394" s="121"/>
      <c r="E394" s="121"/>
      <c r="F394" s="121"/>
      <c r="G394" s="121"/>
      <c r="H394" s="121"/>
      <c r="I394" s="121"/>
      <c r="J394" s="121"/>
      <c r="K394" s="121"/>
      <c r="L394" s="121"/>
      <c r="M394" s="121"/>
      <c r="N394" s="121"/>
      <c r="O394" s="121"/>
      <c r="P394" s="121"/>
      <c r="Q394" s="121"/>
      <c r="R394" s="121"/>
      <c r="S394" s="121"/>
      <c r="T394" s="121"/>
      <c r="U394" s="121"/>
      <c r="V394" s="121"/>
      <c r="W394" s="121"/>
      <c r="X394" s="121"/>
      <c r="Y394" s="121"/>
      <c r="Z394" s="121"/>
      <c r="AA394" s="121"/>
      <c r="AB394" s="121"/>
      <c r="AC394" s="121"/>
      <c r="AD394" s="121"/>
      <c r="AE394" s="121"/>
      <c r="AF394" s="121"/>
      <c r="AG394" s="121"/>
      <c r="AH394" s="121"/>
      <c r="AI394" s="121"/>
      <c r="AJ394" s="121"/>
      <c r="AK394" s="121"/>
      <c r="AL394" s="121"/>
      <c r="AM394" s="121"/>
      <c r="AN394" s="121"/>
      <c r="AO394" s="121"/>
      <c r="AP394" s="121"/>
      <c r="AQ394" s="121"/>
      <c r="AR394" s="121"/>
      <c r="AS394" s="121"/>
      <c r="AT394" s="121"/>
      <c r="AU394" s="121"/>
      <c r="AV394" s="121"/>
      <c r="AW394" s="121"/>
      <c r="AX394" s="121"/>
      <c r="AY394" s="121"/>
      <c r="AZ394" s="121"/>
      <c r="BA394" s="121"/>
      <c r="BB394" s="121"/>
      <c r="BC394" s="121"/>
      <c r="BD394" s="121"/>
      <c r="BE394" s="121"/>
      <c r="BF394" s="121"/>
      <c r="BG394" s="121"/>
      <c r="BH394" s="121"/>
      <c r="BI394" s="121"/>
      <c r="BJ394" s="121"/>
      <c r="BK394" s="121"/>
      <c r="BL394" s="121"/>
      <c r="BM394" s="121"/>
      <c r="BN394" s="121"/>
    </row>
    <row r="395" spans="1:66">
      <c r="A395" s="121"/>
      <c r="B395" s="121"/>
      <c r="C395" s="121"/>
      <c r="D395" s="121"/>
      <c r="E395" s="121"/>
      <c r="F395" s="121"/>
      <c r="G395" s="121"/>
      <c r="H395" s="121"/>
      <c r="I395" s="121"/>
      <c r="J395" s="121"/>
      <c r="K395" s="121"/>
      <c r="L395" s="121"/>
      <c r="M395" s="121"/>
      <c r="N395" s="121"/>
      <c r="O395" s="121"/>
      <c r="P395" s="121"/>
      <c r="Q395" s="121"/>
      <c r="R395" s="121"/>
      <c r="S395" s="121"/>
      <c r="T395" s="121"/>
      <c r="U395" s="121"/>
      <c r="V395" s="121"/>
      <c r="W395" s="121"/>
      <c r="X395" s="121"/>
      <c r="Y395" s="121"/>
      <c r="Z395" s="121"/>
      <c r="AA395" s="121"/>
      <c r="AB395" s="121"/>
      <c r="AC395" s="121"/>
      <c r="AD395" s="121"/>
      <c r="AE395" s="121"/>
      <c r="AF395" s="121"/>
      <c r="AG395" s="121"/>
      <c r="AH395" s="121"/>
      <c r="AI395" s="121"/>
      <c r="AJ395" s="121"/>
      <c r="AK395" s="121"/>
      <c r="AL395" s="121"/>
      <c r="AM395" s="121"/>
      <c r="AN395" s="121"/>
      <c r="AO395" s="121"/>
      <c r="AP395" s="121"/>
      <c r="AQ395" s="121"/>
      <c r="AR395" s="121"/>
      <c r="AS395" s="121"/>
      <c r="AT395" s="121"/>
      <c r="AU395" s="121"/>
      <c r="AV395" s="121"/>
      <c r="AW395" s="121"/>
      <c r="AX395" s="121"/>
      <c r="AY395" s="121"/>
      <c r="AZ395" s="121"/>
      <c r="BA395" s="121"/>
      <c r="BB395" s="121"/>
      <c r="BC395" s="121"/>
      <c r="BD395" s="121"/>
      <c r="BE395" s="121"/>
      <c r="BF395" s="121"/>
      <c r="BG395" s="121"/>
      <c r="BH395" s="121"/>
      <c r="BI395" s="121"/>
      <c r="BJ395" s="121"/>
      <c r="BK395" s="121"/>
      <c r="BL395" s="121"/>
      <c r="BM395" s="121"/>
      <c r="BN395" s="121"/>
    </row>
    <row r="396" spans="1:66">
      <c r="A396" s="121"/>
      <c r="B396" s="121"/>
      <c r="C396" s="121"/>
      <c r="D396" s="121"/>
      <c r="E396" s="121"/>
      <c r="F396" s="121"/>
      <c r="G396" s="121"/>
      <c r="H396" s="121"/>
      <c r="I396" s="121"/>
      <c r="J396" s="121"/>
      <c r="K396" s="121"/>
      <c r="L396" s="121"/>
      <c r="M396" s="121"/>
      <c r="N396" s="121"/>
      <c r="O396" s="121"/>
      <c r="P396" s="121"/>
      <c r="Q396" s="121"/>
      <c r="R396" s="121"/>
      <c r="S396" s="121"/>
      <c r="T396" s="121"/>
      <c r="U396" s="121"/>
      <c r="V396" s="121"/>
      <c r="W396" s="121"/>
      <c r="X396" s="121"/>
      <c r="Y396" s="121"/>
      <c r="Z396" s="121"/>
      <c r="AA396" s="121"/>
      <c r="AB396" s="121"/>
      <c r="AC396" s="121"/>
      <c r="AD396" s="121"/>
      <c r="AE396" s="121"/>
      <c r="AF396" s="121"/>
      <c r="AG396" s="121"/>
      <c r="AH396" s="121"/>
      <c r="AI396" s="121"/>
      <c r="AJ396" s="121"/>
      <c r="AK396" s="121"/>
      <c r="AL396" s="121"/>
      <c r="AM396" s="121"/>
      <c r="AN396" s="121"/>
      <c r="AO396" s="121"/>
      <c r="AP396" s="121"/>
      <c r="AQ396" s="121"/>
      <c r="AR396" s="121"/>
      <c r="AS396" s="121"/>
      <c r="AT396" s="121"/>
      <c r="AU396" s="121"/>
      <c r="AV396" s="121"/>
      <c r="AW396" s="121"/>
      <c r="AX396" s="121"/>
      <c r="AY396" s="121"/>
      <c r="AZ396" s="121"/>
      <c r="BA396" s="121"/>
      <c r="BB396" s="121"/>
      <c r="BC396" s="121"/>
      <c r="BD396" s="121"/>
      <c r="BE396" s="121"/>
      <c r="BF396" s="121"/>
      <c r="BG396" s="121"/>
      <c r="BH396" s="121"/>
      <c r="BI396" s="121"/>
      <c r="BJ396" s="121"/>
      <c r="BK396" s="121"/>
      <c r="BL396" s="121"/>
      <c r="BM396" s="121"/>
      <c r="BN396" s="121"/>
    </row>
    <row r="397" spans="1:66">
      <c r="A397" s="121"/>
      <c r="B397" s="121"/>
      <c r="C397" s="121"/>
      <c r="D397" s="121"/>
      <c r="E397" s="121"/>
      <c r="F397" s="121"/>
      <c r="G397" s="121"/>
      <c r="H397" s="121"/>
      <c r="I397" s="121"/>
      <c r="J397" s="121"/>
      <c r="K397" s="121"/>
      <c r="L397" s="121"/>
      <c r="M397" s="121"/>
      <c r="N397" s="121"/>
      <c r="O397" s="121"/>
      <c r="P397" s="121"/>
      <c r="Q397" s="121"/>
      <c r="R397" s="121"/>
      <c r="S397" s="121"/>
      <c r="T397" s="121"/>
      <c r="U397" s="121"/>
      <c r="V397" s="121"/>
      <c r="W397" s="121"/>
      <c r="X397" s="121"/>
      <c r="Y397" s="121"/>
      <c r="Z397" s="121"/>
      <c r="AA397" s="121"/>
      <c r="AB397" s="121"/>
      <c r="AC397" s="121"/>
      <c r="AD397" s="121"/>
      <c r="AE397" s="121"/>
      <c r="AF397" s="121"/>
      <c r="AG397" s="121"/>
      <c r="AH397" s="121"/>
      <c r="AI397" s="121"/>
      <c r="AJ397" s="121"/>
      <c r="AK397" s="121"/>
      <c r="AL397" s="121"/>
      <c r="AM397" s="121"/>
      <c r="AN397" s="121"/>
      <c r="AO397" s="121"/>
      <c r="AP397" s="121"/>
      <c r="AQ397" s="121"/>
      <c r="AR397" s="121"/>
      <c r="AS397" s="121"/>
      <c r="AT397" s="121"/>
      <c r="AU397" s="121"/>
      <c r="AV397" s="121"/>
      <c r="AW397" s="121"/>
      <c r="AX397" s="121"/>
      <c r="AY397" s="121"/>
      <c r="AZ397" s="121"/>
      <c r="BA397" s="121"/>
      <c r="BB397" s="121"/>
      <c r="BC397" s="121"/>
      <c r="BD397" s="121"/>
      <c r="BE397" s="121"/>
      <c r="BF397" s="121"/>
      <c r="BG397" s="121"/>
      <c r="BH397" s="121"/>
      <c r="BI397" s="121"/>
      <c r="BJ397" s="121"/>
      <c r="BK397" s="121"/>
      <c r="BL397" s="121"/>
      <c r="BM397" s="121"/>
      <c r="BN397" s="121"/>
    </row>
    <row r="398" spans="1:66">
      <c r="A398" s="121"/>
      <c r="B398" s="121"/>
      <c r="C398" s="121"/>
      <c r="D398" s="121"/>
      <c r="E398" s="121"/>
      <c r="F398" s="121"/>
      <c r="G398" s="121"/>
      <c r="H398" s="121"/>
      <c r="I398" s="121"/>
      <c r="J398" s="121"/>
      <c r="K398" s="121"/>
      <c r="L398" s="121"/>
      <c r="M398" s="121"/>
      <c r="N398" s="121"/>
      <c r="O398" s="121"/>
      <c r="P398" s="121"/>
      <c r="Q398" s="121"/>
      <c r="R398" s="121"/>
      <c r="S398" s="121"/>
      <c r="T398" s="121"/>
      <c r="U398" s="121"/>
      <c r="V398" s="121"/>
      <c r="W398" s="121"/>
      <c r="X398" s="121"/>
      <c r="Y398" s="121"/>
      <c r="Z398" s="121"/>
      <c r="AA398" s="121"/>
      <c r="AB398" s="121"/>
      <c r="AC398" s="121"/>
      <c r="AD398" s="121"/>
      <c r="AE398" s="121"/>
      <c r="AF398" s="121"/>
      <c r="AG398" s="121"/>
      <c r="AH398" s="121"/>
      <c r="AI398" s="121"/>
      <c r="AJ398" s="121"/>
      <c r="AK398" s="121"/>
      <c r="AL398" s="121"/>
      <c r="AM398" s="121"/>
      <c r="AN398" s="121"/>
      <c r="AO398" s="121"/>
      <c r="AP398" s="121"/>
      <c r="AQ398" s="121"/>
      <c r="AR398" s="121"/>
      <c r="AS398" s="121"/>
      <c r="AT398" s="121"/>
      <c r="AU398" s="121"/>
      <c r="AV398" s="121"/>
      <c r="AW398" s="121"/>
      <c r="AX398" s="121"/>
      <c r="AY398" s="121"/>
      <c r="AZ398" s="121"/>
      <c r="BA398" s="121"/>
      <c r="BB398" s="121"/>
      <c r="BC398" s="121"/>
      <c r="BD398" s="121"/>
      <c r="BE398" s="121"/>
      <c r="BF398" s="121"/>
      <c r="BG398" s="121"/>
      <c r="BH398" s="121"/>
      <c r="BI398" s="121"/>
      <c r="BJ398" s="121"/>
      <c r="BK398" s="121"/>
      <c r="BL398" s="121"/>
      <c r="BM398" s="121"/>
      <c r="BN398" s="121"/>
    </row>
    <row r="399" spans="1:66">
      <c r="A399" s="121"/>
      <c r="B399" s="121"/>
      <c r="C399" s="121"/>
      <c r="D399" s="121"/>
      <c r="E399" s="121"/>
      <c r="F399" s="121"/>
      <c r="G399" s="121"/>
      <c r="H399" s="121"/>
      <c r="I399" s="121"/>
      <c r="J399" s="121"/>
      <c r="K399" s="121"/>
      <c r="L399" s="121"/>
      <c r="M399" s="121"/>
      <c r="N399" s="121"/>
      <c r="O399" s="121"/>
      <c r="P399" s="121"/>
      <c r="Q399" s="121"/>
      <c r="R399" s="121"/>
      <c r="S399" s="121"/>
      <c r="T399" s="121"/>
      <c r="U399" s="121"/>
      <c r="V399" s="121"/>
      <c r="W399" s="121"/>
      <c r="X399" s="121"/>
      <c r="Y399" s="121"/>
      <c r="Z399" s="121"/>
      <c r="AA399" s="121"/>
      <c r="AB399" s="121"/>
      <c r="AC399" s="121"/>
      <c r="AD399" s="121"/>
      <c r="AE399" s="121"/>
      <c r="AF399" s="121"/>
      <c r="AG399" s="121"/>
      <c r="AH399" s="121"/>
      <c r="AI399" s="121"/>
      <c r="AJ399" s="121"/>
      <c r="AK399" s="121"/>
      <c r="AL399" s="121"/>
      <c r="AM399" s="121"/>
      <c r="AN399" s="121"/>
      <c r="AO399" s="121"/>
      <c r="AP399" s="121"/>
      <c r="AQ399" s="121"/>
      <c r="AR399" s="121"/>
      <c r="AS399" s="121"/>
      <c r="AT399" s="121"/>
      <c r="AU399" s="121"/>
      <c r="AV399" s="121"/>
      <c r="AW399" s="121"/>
      <c r="AX399" s="121"/>
      <c r="AY399" s="121"/>
      <c r="AZ399" s="121"/>
      <c r="BA399" s="121"/>
      <c r="BB399" s="121"/>
      <c r="BC399" s="121"/>
      <c r="BD399" s="121"/>
      <c r="BE399" s="121"/>
      <c r="BF399" s="121"/>
      <c r="BG399" s="121"/>
      <c r="BH399" s="121"/>
      <c r="BI399" s="121"/>
      <c r="BJ399" s="121"/>
      <c r="BK399" s="121"/>
      <c r="BL399" s="121"/>
      <c r="BM399" s="121"/>
      <c r="BN399" s="121"/>
    </row>
    <row r="400" spans="1:66">
      <c r="A400" s="121"/>
      <c r="B400" s="121"/>
      <c r="C400" s="121"/>
      <c r="D400" s="121"/>
      <c r="E400" s="121"/>
      <c r="F400" s="121"/>
      <c r="G400" s="121"/>
      <c r="H400" s="121"/>
      <c r="I400" s="121"/>
      <c r="J400" s="121"/>
      <c r="K400" s="121"/>
      <c r="L400" s="121"/>
      <c r="M400" s="121"/>
      <c r="N400" s="121"/>
      <c r="O400" s="121"/>
      <c r="P400" s="121"/>
      <c r="Q400" s="121"/>
      <c r="R400" s="121"/>
      <c r="S400" s="121"/>
      <c r="T400" s="121"/>
      <c r="U400" s="121"/>
      <c r="V400" s="121"/>
      <c r="W400" s="121"/>
      <c r="X400" s="121"/>
      <c r="Y400" s="121"/>
      <c r="Z400" s="121"/>
      <c r="AA400" s="121"/>
      <c r="AB400" s="121"/>
      <c r="AC400" s="121"/>
      <c r="AD400" s="121"/>
      <c r="AE400" s="121"/>
      <c r="AF400" s="121"/>
      <c r="AG400" s="121"/>
      <c r="AH400" s="121"/>
      <c r="AI400" s="121"/>
      <c r="AJ400" s="121"/>
      <c r="AK400" s="121"/>
      <c r="AL400" s="121"/>
      <c r="AM400" s="121"/>
      <c r="AN400" s="121"/>
      <c r="AO400" s="121"/>
      <c r="AP400" s="121"/>
      <c r="AQ400" s="121"/>
      <c r="AR400" s="121"/>
      <c r="AS400" s="121"/>
      <c r="AT400" s="121"/>
      <c r="AU400" s="121"/>
      <c r="AV400" s="121"/>
      <c r="AW400" s="121"/>
      <c r="AX400" s="121"/>
      <c r="AY400" s="121"/>
      <c r="AZ400" s="121"/>
      <c r="BA400" s="121"/>
      <c r="BB400" s="121"/>
      <c r="BC400" s="121"/>
      <c r="BD400" s="121"/>
      <c r="BE400" s="121"/>
      <c r="BF400" s="121"/>
      <c r="BG400" s="121"/>
      <c r="BH400" s="121"/>
      <c r="BI400" s="121"/>
      <c r="BJ400" s="121"/>
      <c r="BK400" s="121"/>
      <c r="BL400" s="121"/>
      <c r="BM400" s="121"/>
      <c r="BN400" s="121"/>
    </row>
    <row r="401" spans="1:66">
      <c r="A401" s="121"/>
      <c r="B401" s="121"/>
      <c r="C401" s="121"/>
      <c r="D401" s="121"/>
      <c r="E401" s="121"/>
      <c r="F401" s="121"/>
      <c r="G401" s="121"/>
      <c r="H401" s="121"/>
      <c r="I401" s="121"/>
      <c r="J401" s="121"/>
      <c r="K401" s="121"/>
      <c r="L401" s="121"/>
      <c r="M401" s="121"/>
      <c r="N401" s="121"/>
      <c r="O401" s="121"/>
      <c r="P401" s="121"/>
      <c r="Q401" s="121"/>
      <c r="R401" s="121"/>
      <c r="S401" s="121"/>
      <c r="T401" s="121"/>
      <c r="U401" s="121"/>
      <c r="V401" s="121"/>
      <c r="W401" s="121"/>
      <c r="X401" s="121"/>
      <c r="Y401" s="121"/>
      <c r="Z401" s="121"/>
      <c r="AA401" s="121"/>
      <c r="AB401" s="121"/>
      <c r="AC401" s="121"/>
      <c r="AD401" s="121"/>
      <c r="AE401" s="121"/>
      <c r="AF401" s="121"/>
      <c r="AG401" s="121"/>
      <c r="AH401" s="121"/>
      <c r="AI401" s="121"/>
      <c r="AJ401" s="121"/>
      <c r="AK401" s="121"/>
      <c r="AL401" s="121"/>
      <c r="AM401" s="121"/>
      <c r="AN401" s="121"/>
      <c r="AO401" s="121"/>
      <c r="AP401" s="121"/>
      <c r="AQ401" s="121"/>
      <c r="AR401" s="121"/>
      <c r="AS401" s="121"/>
      <c r="AT401" s="121"/>
      <c r="AU401" s="121"/>
      <c r="AV401" s="121"/>
      <c r="AW401" s="121"/>
      <c r="AX401" s="121"/>
      <c r="AY401" s="121"/>
      <c r="AZ401" s="121"/>
      <c r="BA401" s="121"/>
      <c r="BB401" s="121"/>
      <c r="BC401" s="121"/>
      <c r="BD401" s="121"/>
      <c r="BE401" s="121"/>
      <c r="BF401" s="121"/>
      <c r="BG401" s="121"/>
      <c r="BH401" s="121"/>
      <c r="BI401" s="121"/>
      <c r="BJ401" s="121"/>
      <c r="BK401" s="121"/>
      <c r="BL401" s="121"/>
      <c r="BM401" s="121"/>
      <c r="BN401" s="121"/>
    </row>
    <row r="402" spans="1:66">
      <c r="A402" s="121"/>
      <c r="B402" s="121"/>
      <c r="C402" s="121"/>
      <c r="D402" s="121"/>
      <c r="E402" s="121"/>
      <c r="F402" s="121"/>
      <c r="G402" s="121"/>
      <c r="H402" s="121"/>
      <c r="I402" s="121"/>
      <c r="J402" s="121"/>
      <c r="K402" s="121"/>
      <c r="L402" s="121"/>
      <c r="M402" s="121"/>
      <c r="N402" s="121"/>
      <c r="O402" s="121"/>
      <c r="P402" s="121"/>
      <c r="Q402" s="121"/>
      <c r="R402" s="121"/>
      <c r="S402" s="121"/>
      <c r="T402" s="121"/>
      <c r="U402" s="121"/>
      <c r="V402" s="121"/>
      <c r="W402" s="121"/>
      <c r="X402" s="121"/>
      <c r="Y402" s="121"/>
      <c r="Z402" s="121"/>
      <c r="AA402" s="121"/>
      <c r="AB402" s="121"/>
      <c r="AC402" s="121"/>
      <c r="AD402" s="121"/>
      <c r="AE402" s="121"/>
      <c r="AF402" s="121"/>
      <c r="AG402" s="121"/>
      <c r="AH402" s="121"/>
      <c r="AI402" s="121"/>
      <c r="AJ402" s="121"/>
      <c r="AK402" s="121"/>
      <c r="AL402" s="121"/>
      <c r="AM402" s="121"/>
      <c r="AN402" s="121"/>
      <c r="AO402" s="121"/>
      <c r="AP402" s="121"/>
      <c r="AQ402" s="121"/>
      <c r="AR402" s="121"/>
      <c r="AS402" s="121"/>
      <c r="AT402" s="121"/>
      <c r="AU402" s="121"/>
      <c r="AV402" s="121"/>
      <c r="AW402" s="121"/>
      <c r="AX402" s="121"/>
      <c r="AY402" s="121"/>
      <c r="AZ402" s="121"/>
      <c r="BA402" s="121"/>
      <c r="BB402" s="121"/>
      <c r="BC402" s="121"/>
      <c r="BD402" s="121"/>
      <c r="BE402" s="121"/>
      <c r="BF402" s="121"/>
      <c r="BG402" s="121"/>
      <c r="BH402" s="121"/>
      <c r="BI402" s="121"/>
      <c r="BJ402" s="121"/>
      <c r="BK402" s="121"/>
      <c r="BL402" s="121"/>
      <c r="BM402" s="121"/>
      <c r="BN402" s="121"/>
    </row>
    <row r="403" spans="1:66">
      <c r="A403" s="121"/>
      <c r="B403" s="121"/>
      <c r="C403" s="121"/>
      <c r="D403" s="121"/>
      <c r="E403" s="121"/>
      <c r="F403" s="121"/>
      <c r="G403" s="121"/>
      <c r="H403" s="121"/>
      <c r="I403" s="121"/>
      <c r="J403" s="121"/>
      <c r="K403" s="121"/>
      <c r="L403" s="121"/>
      <c r="M403" s="121"/>
      <c r="N403" s="121"/>
      <c r="O403" s="121"/>
      <c r="P403" s="121"/>
      <c r="Q403" s="121"/>
      <c r="R403" s="121"/>
      <c r="S403" s="121"/>
      <c r="T403" s="121"/>
      <c r="U403" s="121"/>
      <c r="V403" s="121"/>
      <c r="W403" s="121"/>
      <c r="X403" s="121"/>
      <c r="Y403" s="121"/>
      <c r="Z403" s="121"/>
      <c r="AA403" s="121"/>
      <c r="AB403" s="121"/>
      <c r="AC403" s="121"/>
      <c r="AD403" s="121"/>
      <c r="AE403" s="121"/>
      <c r="AF403" s="121"/>
      <c r="AG403" s="121"/>
      <c r="AH403" s="121"/>
      <c r="AI403" s="121"/>
      <c r="AJ403" s="121"/>
      <c r="AK403" s="121"/>
      <c r="AL403" s="121"/>
      <c r="AM403" s="121"/>
      <c r="AN403" s="121"/>
      <c r="AO403" s="121"/>
      <c r="AP403" s="121"/>
      <c r="AQ403" s="121"/>
      <c r="AR403" s="121"/>
      <c r="AS403" s="121"/>
      <c r="AT403" s="121"/>
      <c r="AU403" s="121"/>
      <c r="AV403" s="121"/>
      <c r="AW403" s="121"/>
      <c r="AX403" s="121"/>
      <c r="AY403" s="121"/>
      <c r="AZ403" s="121"/>
      <c r="BA403" s="121"/>
      <c r="BB403" s="121"/>
      <c r="BC403" s="121"/>
      <c r="BD403" s="121"/>
      <c r="BE403" s="121"/>
      <c r="BF403" s="121"/>
      <c r="BG403" s="121"/>
      <c r="BH403" s="121"/>
      <c r="BI403" s="121"/>
      <c r="BJ403" s="121"/>
      <c r="BK403" s="121"/>
      <c r="BL403" s="121"/>
      <c r="BM403" s="121"/>
      <c r="BN403" s="121"/>
    </row>
    <row r="404" spans="1:66">
      <c r="A404" s="121"/>
      <c r="B404" s="121"/>
      <c r="C404" s="121"/>
      <c r="D404" s="121"/>
      <c r="E404" s="121"/>
      <c r="F404" s="121"/>
      <c r="G404" s="121"/>
      <c r="H404" s="121"/>
      <c r="I404" s="121"/>
      <c r="J404" s="121"/>
      <c r="K404" s="121"/>
      <c r="L404" s="121"/>
      <c r="M404" s="121"/>
      <c r="N404" s="121"/>
      <c r="O404" s="121"/>
      <c r="P404" s="121"/>
      <c r="Q404" s="121"/>
      <c r="R404" s="121"/>
      <c r="S404" s="121"/>
      <c r="T404" s="121"/>
      <c r="U404" s="121"/>
      <c r="V404" s="121"/>
      <c r="W404" s="121"/>
      <c r="X404" s="121"/>
      <c r="Y404" s="121"/>
      <c r="Z404" s="121"/>
      <c r="AA404" s="121"/>
      <c r="AB404" s="121"/>
      <c r="AC404" s="121"/>
      <c r="AD404" s="121"/>
      <c r="AE404" s="121"/>
      <c r="AF404" s="121"/>
      <c r="AG404" s="121"/>
      <c r="AH404" s="121"/>
      <c r="AI404" s="121"/>
      <c r="AJ404" s="121"/>
      <c r="AK404" s="121"/>
      <c r="AL404" s="121"/>
      <c r="AM404" s="121"/>
      <c r="AN404" s="121"/>
      <c r="AO404" s="121"/>
      <c r="AP404" s="121"/>
      <c r="AQ404" s="121"/>
      <c r="AR404" s="121"/>
      <c r="AS404" s="121"/>
      <c r="AT404" s="121"/>
      <c r="AU404" s="121"/>
      <c r="AV404" s="121"/>
      <c r="AW404" s="121"/>
      <c r="AX404" s="121"/>
      <c r="AY404" s="121"/>
      <c r="AZ404" s="121"/>
      <c r="BA404" s="121"/>
      <c r="BB404" s="121"/>
      <c r="BC404" s="121"/>
      <c r="BD404" s="121"/>
      <c r="BE404" s="121"/>
      <c r="BF404" s="121"/>
      <c r="BG404" s="121"/>
      <c r="BH404" s="121"/>
      <c r="BI404" s="121"/>
      <c r="BJ404" s="121"/>
      <c r="BK404" s="121"/>
      <c r="BL404" s="121"/>
      <c r="BM404" s="121"/>
      <c r="BN404" s="121"/>
    </row>
    <row r="405" spans="1:66">
      <c r="A405" s="121"/>
      <c r="B405" s="121"/>
      <c r="C405" s="121"/>
      <c r="D405" s="121"/>
      <c r="E405" s="121"/>
      <c r="F405" s="121"/>
      <c r="G405" s="121"/>
      <c r="H405" s="121"/>
      <c r="I405" s="121"/>
      <c r="J405" s="121"/>
      <c r="K405" s="121"/>
      <c r="L405" s="121"/>
      <c r="M405" s="121"/>
      <c r="N405" s="121"/>
      <c r="O405" s="121"/>
      <c r="P405" s="121"/>
      <c r="Q405" s="121"/>
      <c r="R405" s="121"/>
      <c r="S405" s="121"/>
      <c r="T405" s="121"/>
      <c r="U405" s="121"/>
      <c r="V405" s="121"/>
      <c r="W405" s="121"/>
      <c r="X405" s="121"/>
      <c r="Y405" s="121"/>
      <c r="Z405" s="121"/>
      <c r="AA405" s="121"/>
      <c r="AB405" s="121"/>
      <c r="AC405" s="121"/>
      <c r="AD405" s="121"/>
      <c r="AE405" s="121"/>
      <c r="AF405" s="121"/>
      <c r="AG405" s="121"/>
      <c r="AH405" s="121"/>
      <c r="AI405" s="121"/>
      <c r="AJ405" s="121"/>
      <c r="AK405" s="121"/>
      <c r="AL405" s="121"/>
      <c r="AM405" s="121"/>
      <c r="AN405" s="121"/>
      <c r="AO405" s="121"/>
      <c r="AP405" s="121"/>
      <c r="AQ405" s="121"/>
      <c r="AR405" s="121"/>
      <c r="AS405" s="121"/>
      <c r="AT405" s="121"/>
      <c r="AU405" s="121"/>
      <c r="AV405" s="121"/>
      <c r="AW405" s="121"/>
      <c r="AX405" s="121"/>
      <c r="AY405" s="121"/>
      <c r="AZ405" s="121"/>
      <c r="BA405" s="121"/>
      <c r="BB405" s="121"/>
      <c r="BC405" s="121"/>
      <c r="BD405" s="121"/>
      <c r="BE405" s="121"/>
      <c r="BF405" s="121"/>
      <c r="BG405" s="121"/>
      <c r="BH405" s="121"/>
      <c r="BI405" s="121"/>
      <c r="BJ405" s="121"/>
      <c r="BK405" s="121"/>
      <c r="BL405" s="121"/>
      <c r="BM405" s="121"/>
      <c r="BN405" s="121"/>
    </row>
    <row r="406" spans="1:66">
      <c r="A406" s="121"/>
      <c r="B406" s="121"/>
      <c r="C406" s="121"/>
      <c r="D406" s="121"/>
      <c r="E406" s="121"/>
      <c r="F406" s="121"/>
      <c r="G406" s="121"/>
      <c r="H406" s="121"/>
      <c r="I406" s="121"/>
      <c r="J406" s="121"/>
      <c r="K406" s="121"/>
      <c r="L406" s="121"/>
      <c r="M406" s="121"/>
      <c r="N406" s="121"/>
      <c r="O406" s="121"/>
      <c r="P406" s="121"/>
      <c r="Q406" s="121"/>
      <c r="R406" s="121"/>
      <c r="S406" s="121"/>
      <c r="T406" s="121"/>
      <c r="U406" s="121"/>
      <c r="V406" s="121"/>
      <c r="W406" s="121"/>
      <c r="X406" s="121"/>
      <c r="Y406" s="121"/>
      <c r="Z406" s="121"/>
      <c r="AA406" s="121"/>
      <c r="AB406" s="121"/>
      <c r="AC406" s="121"/>
      <c r="AD406" s="121"/>
      <c r="AE406" s="121"/>
      <c r="AF406" s="121"/>
      <c r="AG406" s="121"/>
      <c r="AH406" s="121"/>
      <c r="AI406" s="121"/>
      <c r="AJ406" s="121"/>
      <c r="AK406" s="121"/>
      <c r="AL406" s="121"/>
      <c r="AM406" s="121"/>
      <c r="AN406" s="121"/>
      <c r="AO406" s="121"/>
      <c r="AP406" s="121"/>
      <c r="AQ406" s="121"/>
      <c r="AR406" s="121"/>
      <c r="AS406" s="121"/>
      <c r="AT406" s="121"/>
      <c r="AU406" s="121"/>
      <c r="AV406" s="121"/>
      <c r="AW406" s="121"/>
      <c r="AX406" s="121"/>
      <c r="AY406" s="121"/>
      <c r="AZ406" s="121"/>
      <c r="BA406" s="121"/>
      <c r="BB406" s="121"/>
      <c r="BC406" s="121"/>
      <c r="BD406" s="121"/>
      <c r="BE406" s="121"/>
      <c r="BF406" s="121"/>
      <c r="BG406" s="121"/>
      <c r="BH406" s="121"/>
      <c r="BI406" s="121"/>
      <c r="BJ406" s="121"/>
      <c r="BK406" s="121"/>
      <c r="BL406" s="121"/>
      <c r="BM406" s="121"/>
      <c r="BN406" s="121"/>
    </row>
    <row r="407" spans="1:66">
      <c r="A407" s="121"/>
      <c r="B407" s="121"/>
      <c r="C407" s="121"/>
      <c r="D407" s="121"/>
      <c r="E407" s="121"/>
      <c r="F407" s="121"/>
      <c r="G407" s="121"/>
      <c r="H407" s="121"/>
      <c r="I407" s="121"/>
      <c r="J407" s="121"/>
      <c r="K407" s="121"/>
      <c r="L407" s="121"/>
      <c r="M407" s="121"/>
      <c r="N407" s="121"/>
      <c r="O407" s="121"/>
      <c r="P407" s="121"/>
      <c r="Q407" s="121"/>
      <c r="R407" s="121"/>
      <c r="S407" s="121"/>
      <c r="T407" s="121"/>
      <c r="U407" s="121"/>
      <c r="V407" s="121"/>
      <c r="W407" s="121"/>
      <c r="X407" s="121"/>
      <c r="Y407" s="121"/>
      <c r="Z407" s="121"/>
      <c r="AA407" s="121"/>
      <c r="AB407" s="121"/>
      <c r="AC407" s="121"/>
      <c r="AD407" s="121"/>
      <c r="AE407" s="121"/>
      <c r="AF407" s="121"/>
      <c r="AG407" s="121"/>
      <c r="AH407" s="121"/>
      <c r="AI407" s="121"/>
      <c r="AJ407" s="121"/>
      <c r="AK407" s="121"/>
      <c r="AL407" s="121"/>
      <c r="AM407" s="121"/>
      <c r="AN407" s="121"/>
      <c r="AO407" s="121"/>
      <c r="AP407" s="121"/>
      <c r="AQ407" s="121"/>
      <c r="AR407" s="121"/>
      <c r="AS407" s="121"/>
      <c r="AT407" s="121"/>
      <c r="AU407" s="121"/>
      <c r="AV407" s="121"/>
      <c r="AW407" s="121"/>
      <c r="AX407" s="121"/>
      <c r="AY407" s="121"/>
      <c r="AZ407" s="121"/>
      <c r="BA407" s="121"/>
      <c r="BB407" s="121"/>
      <c r="BC407" s="121"/>
      <c r="BD407" s="121"/>
      <c r="BE407" s="121"/>
      <c r="BF407" s="121"/>
      <c r="BG407" s="121"/>
      <c r="BH407" s="121"/>
      <c r="BI407" s="121"/>
      <c r="BJ407" s="121"/>
      <c r="BK407" s="121"/>
      <c r="BL407" s="121"/>
      <c r="BM407" s="121"/>
      <c r="BN407" s="121"/>
    </row>
    <row r="408" spans="1:66">
      <c r="A408" s="121"/>
      <c r="B408" s="121"/>
      <c r="C408" s="121"/>
      <c r="D408" s="121"/>
      <c r="E408" s="121"/>
      <c r="F408" s="121"/>
      <c r="G408" s="121"/>
      <c r="H408" s="121"/>
      <c r="I408" s="121"/>
      <c r="J408" s="121"/>
      <c r="K408" s="121"/>
      <c r="L408" s="121"/>
      <c r="M408" s="121"/>
      <c r="N408" s="121"/>
      <c r="O408" s="121"/>
      <c r="P408" s="121"/>
      <c r="Q408" s="121"/>
      <c r="R408" s="121"/>
      <c r="S408" s="121"/>
      <c r="T408" s="121"/>
      <c r="U408" s="121"/>
      <c r="V408" s="121"/>
      <c r="W408" s="121"/>
      <c r="X408" s="121"/>
      <c r="Y408" s="121"/>
      <c r="Z408" s="121"/>
      <c r="AA408" s="121"/>
      <c r="AB408" s="121"/>
      <c r="AC408" s="121"/>
      <c r="AD408" s="121"/>
      <c r="AE408" s="121"/>
      <c r="AF408" s="121"/>
      <c r="AG408" s="121"/>
      <c r="AH408" s="121"/>
      <c r="AI408" s="121"/>
      <c r="AJ408" s="121"/>
      <c r="AK408" s="121"/>
      <c r="AL408" s="121"/>
      <c r="AM408" s="121"/>
      <c r="AN408" s="121"/>
      <c r="AO408" s="121"/>
      <c r="AP408" s="121"/>
      <c r="AQ408" s="121"/>
      <c r="AR408" s="121"/>
      <c r="AS408" s="121"/>
      <c r="AT408" s="121"/>
      <c r="AU408" s="121"/>
      <c r="AV408" s="121"/>
      <c r="AW408" s="121"/>
      <c r="AX408" s="121"/>
      <c r="AY408" s="121"/>
      <c r="AZ408" s="121"/>
      <c r="BA408" s="121"/>
      <c r="BB408" s="121"/>
      <c r="BC408" s="121"/>
      <c r="BD408" s="121"/>
      <c r="BE408" s="121"/>
      <c r="BF408" s="121"/>
      <c r="BG408" s="121"/>
      <c r="BH408" s="121"/>
      <c r="BI408" s="121"/>
      <c r="BJ408" s="121"/>
      <c r="BK408" s="121"/>
      <c r="BL408" s="121"/>
      <c r="BM408" s="121"/>
      <c r="BN408" s="121"/>
    </row>
    <row r="409" spans="1:66">
      <c r="A409" s="121"/>
      <c r="B409" s="121"/>
      <c r="C409" s="121"/>
      <c r="D409" s="121"/>
      <c r="E409" s="121"/>
      <c r="F409" s="121"/>
      <c r="G409" s="121"/>
      <c r="H409" s="121"/>
      <c r="I409" s="121"/>
      <c r="J409" s="121"/>
      <c r="K409" s="121"/>
      <c r="L409" s="121"/>
      <c r="M409" s="121"/>
      <c r="N409" s="121"/>
      <c r="O409" s="121"/>
      <c r="P409" s="121"/>
      <c r="Q409" s="121"/>
      <c r="R409" s="121"/>
      <c r="S409" s="121"/>
      <c r="T409" s="121"/>
      <c r="U409" s="121"/>
      <c r="V409" s="121"/>
      <c r="W409" s="121"/>
      <c r="X409" s="121"/>
      <c r="Y409" s="121"/>
      <c r="Z409" s="121"/>
      <c r="AA409" s="121"/>
      <c r="AB409" s="121"/>
      <c r="AC409" s="121"/>
      <c r="AD409" s="121"/>
      <c r="AE409" s="121"/>
      <c r="AF409" s="121"/>
      <c r="AG409" s="121"/>
      <c r="AH409" s="121"/>
      <c r="AI409" s="121"/>
      <c r="AJ409" s="121"/>
      <c r="AK409" s="121"/>
      <c r="AL409" s="121"/>
      <c r="AM409" s="121"/>
      <c r="AN409" s="121"/>
      <c r="AO409" s="121"/>
      <c r="AP409" s="121"/>
      <c r="AQ409" s="121"/>
      <c r="AR409" s="121"/>
      <c r="AS409" s="121"/>
      <c r="AT409" s="121"/>
      <c r="AU409" s="121"/>
      <c r="AV409" s="121"/>
      <c r="AW409" s="121"/>
      <c r="AX409" s="121"/>
      <c r="AY409" s="121"/>
      <c r="AZ409" s="121"/>
      <c r="BA409" s="121"/>
      <c r="BB409" s="121"/>
      <c r="BC409" s="121"/>
      <c r="BD409" s="121"/>
      <c r="BE409" s="121"/>
      <c r="BF409" s="121"/>
      <c r="BG409" s="121"/>
      <c r="BH409" s="121"/>
      <c r="BI409" s="121"/>
      <c r="BJ409" s="121"/>
      <c r="BK409" s="121"/>
      <c r="BL409" s="121"/>
      <c r="BM409" s="121"/>
      <c r="BN409" s="121"/>
    </row>
    <row r="410" spans="1:66">
      <c r="A410" s="121"/>
      <c r="B410" s="121"/>
      <c r="C410" s="121"/>
      <c r="D410" s="121"/>
      <c r="E410" s="121"/>
      <c r="F410" s="121"/>
      <c r="G410" s="121"/>
      <c r="H410" s="121"/>
      <c r="I410" s="121"/>
      <c r="J410" s="121"/>
      <c r="K410" s="121"/>
      <c r="L410" s="121"/>
      <c r="M410" s="121"/>
      <c r="N410" s="121"/>
      <c r="O410" s="121"/>
      <c r="P410" s="121"/>
      <c r="Q410" s="121"/>
      <c r="R410" s="121"/>
      <c r="S410" s="121"/>
      <c r="T410" s="121"/>
      <c r="U410" s="121"/>
      <c r="V410" s="121"/>
      <c r="W410" s="121"/>
      <c r="X410" s="121"/>
      <c r="Y410" s="121"/>
      <c r="Z410" s="121"/>
      <c r="AA410" s="121"/>
      <c r="AB410" s="121"/>
      <c r="AC410" s="121"/>
      <c r="AD410" s="121"/>
      <c r="AE410" s="121"/>
      <c r="AF410" s="121"/>
      <c r="AG410" s="121"/>
      <c r="AH410" s="121"/>
      <c r="AI410" s="121"/>
      <c r="AJ410" s="121"/>
      <c r="AK410" s="121"/>
      <c r="AL410" s="121"/>
      <c r="AM410" s="121"/>
      <c r="AN410" s="121"/>
      <c r="AO410" s="121"/>
      <c r="AP410" s="121"/>
      <c r="AQ410" s="121"/>
      <c r="AR410" s="121"/>
      <c r="AS410" s="121"/>
      <c r="AT410" s="121"/>
      <c r="AU410" s="121"/>
      <c r="AV410" s="121"/>
      <c r="AW410" s="121"/>
      <c r="AX410" s="121"/>
      <c r="AY410" s="121"/>
      <c r="AZ410" s="121"/>
      <c r="BA410" s="121"/>
      <c r="BB410" s="121"/>
      <c r="BC410" s="121"/>
      <c r="BD410" s="121"/>
      <c r="BE410" s="121"/>
      <c r="BF410" s="121"/>
      <c r="BG410" s="121"/>
      <c r="BH410" s="121"/>
      <c r="BI410" s="121"/>
      <c r="BJ410" s="121"/>
      <c r="BK410" s="121"/>
      <c r="BL410" s="121"/>
      <c r="BM410" s="121"/>
      <c r="BN410" s="121"/>
    </row>
    <row r="411" spans="1:66">
      <c r="A411" s="121"/>
      <c r="B411" s="121"/>
      <c r="C411" s="121"/>
      <c r="D411" s="121"/>
      <c r="E411" s="121"/>
      <c r="F411" s="121"/>
      <c r="G411" s="121"/>
      <c r="H411" s="121"/>
      <c r="I411" s="121"/>
      <c r="J411" s="121"/>
      <c r="K411" s="121"/>
      <c r="L411" s="121"/>
      <c r="M411" s="121"/>
      <c r="N411" s="121"/>
      <c r="O411" s="121"/>
      <c r="P411" s="121"/>
      <c r="Q411" s="121"/>
      <c r="R411" s="121"/>
      <c r="S411" s="121"/>
      <c r="T411" s="121"/>
      <c r="U411" s="121"/>
      <c r="V411" s="121"/>
      <c r="W411" s="121"/>
      <c r="X411" s="121"/>
      <c r="Y411" s="121"/>
      <c r="Z411" s="121"/>
      <c r="AA411" s="121"/>
      <c r="AB411" s="121"/>
      <c r="AC411" s="121"/>
      <c r="AD411" s="121"/>
      <c r="AE411" s="121"/>
      <c r="AF411" s="121"/>
      <c r="AG411" s="121"/>
      <c r="AH411" s="121"/>
      <c r="AI411" s="121"/>
      <c r="AJ411" s="121"/>
      <c r="AK411" s="121"/>
      <c r="AL411" s="121"/>
      <c r="AM411" s="121"/>
      <c r="AN411" s="121"/>
      <c r="AO411" s="121"/>
      <c r="AP411" s="121"/>
      <c r="AQ411" s="121"/>
      <c r="AR411" s="121"/>
      <c r="AS411" s="121"/>
      <c r="AT411" s="121"/>
      <c r="AU411" s="121"/>
      <c r="AV411" s="121"/>
      <c r="AW411" s="121"/>
      <c r="AX411" s="121"/>
      <c r="AY411" s="121"/>
      <c r="AZ411" s="121"/>
      <c r="BA411" s="121"/>
      <c r="BB411" s="121"/>
      <c r="BC411" s="121"/>
      <c r="BD411" s="121"/>
      <c r="BE411" s="121"/>
      <c r="BF411" s="121"/>
      <c r="BG411" s="121"/>
      <c r="BH411" s="121"/>
      <c r="BI411" s="121"/>
      <c r="BJ411" s="121"/>
      <c r="BK411" s="121"/>
      <c r="BL411" s="121"/>
      <c r="BM411" s="121"/>
      <c r="BN411" s="121"/>
    </row>
    <row r="412" spans="1:66">
      <c r="A412" s="121"/>
      <c r="B412" s="121"/>
      <c r="C412" s="121"/>
      <c r="D412" s="121"/>
      <c r="E412" s="121"/>
      <c r="F412" s="121"/>
      <c r="G412" s="121"/>
      <c r="H412" s="121"/>
      <c r="I412" s="121"/>
      <c r="J412" s="121"/>
      <c r="K412" s="121"/>
      <c r="L412" s="121"/>
      <c r="M412" s="121"/>
      <c r="N412" s="121"/>
      <c r="O412" s="121"/>
      <c r="P412" s="121"/>
      <c r="Q412" s="121"/>
      <c r="R412" s="121"/>
      <c r="S412" s="121"/>
      <c r="T412" s="121"/>
      <c r="U412" s="121"/>
      <c r="V412" s="121"/>
      <c r="W412" s="121"/>
      <c r="X412" s="121"/>
      <c r="Y412" s="121"/>
      <c r="Z412" s="121"/>
      <c r="AA412" s="121"/>
      <c r="AB412" s="121"/>
      <c r="AC412" s="121"/>
      <c r="AD412" s="121"/>
      <c r="AE412" s="121"/>
      <c r="AF412" s="121"/>
      <c r="AG412" s="121"/>
      <c r="AH412" s="121"/>
      <c r="AI412" s="121"/>
      <c r="AJ412" s="121"/>
      <c r="AK412" s="121"/>
      <c r="AL412" s="121"/>
      <c r="AM412" s="121"/>
      <c r="AN412" s="121"/>
      <c r="AO412" s="121"/>
      <c r="AP412" s="121"/>
      <c r="AQ412" s="121"/>
      <c r="AR412" s="121"/>
      <c r="AS412" s="121"/>
      <c r="AT412" s="121"/>
      <c r="AU412" s="121"/>
      <c r="AV412" s="121"/>
      <c r="AW412" s="121"/>
      <c r="AX412" s="121"/>
      <c r="AY412" s="121"/>
      <c r="AZ412" s="121"/>
      <c r="BA412" s="121"/>
      <c r="BB412" s="121"/>
      <c r="BC412" s="121"/>
      <c r="BD412" s="121"/>
      <c r="BE412" s="121"/>
      <c r="BF412" s="121"/>
      <c r="BG412" s="121"/>
      <c r="BH412" s="121"/>
      <c r="BI412" s="121"/>
      <c r="BJ412" s="121"/>
      <c r="BK412" s="121"/>
      <c r="BL412" s="121"/>
      <c r="BM412" s="121"/>
      <c r="BN412" s="121"/>
    </row>
    <row r="413" spans="1:66">
      <c r="A413" s="121"/>
      <c r="B413" s="121"/>
      <c r="C413" s="121"/>
      <c r="D413" s="121"/>
      <c r="E413" s="121"/>
      <c r="F413" s="121"/>
      <c r="G413" s="121"/>
      <c r="H413" s="121"/>
      <c r="I413" s="121"/>
      <c r="J413" s="121"/>
      <c r="K413" s="121"/>
      <c r="L413" s="121"/>
      <c r="M413" s="121"/>
      <c r="N413" s="121"/>
      <c r="O413" s="121"/>
      <c r="P413" s="121"/>
      <c r="Q413" s="121"/>
      <c r="R413" s="121"/>
      <c r="S413" s="121"/>
      <c r="T413" s="121"/>
      <c r="U413" s="121"/>
      <c r="V413" s="121"/>
      <c r="W413" s="121"/>
      <c r="X413" s="121"/>
      <c r="Y413" s="121"/>
      <c r="Z413" s="121"/>
      <c r="AA413" s="121"/>
      <c r="AB413" s="121"/>
      <c r="AC413" s="121"/>
      <c r="AD413" s="121"/>
      <c r="AE413" s="121"/>
      <c r="AF413" s="121"/>
      <c r="AG413" s="121"/>
      <c r="AH413" s="121"/>
      <c r="AI413" s="121"/>
      <c r="AJ413" s="121"/>
      <c r="AK413" s="121"/>
      <c r="AL413" s="121"/>
      <c r="AM413" s="121"/>
      <c r="AN413" s="121"/>
      <c r="AO413" s="121"/>
      <c r="AP413" s="121"/>
      <c r="AQ413" s="121"/>
      <c r="AR413" s="121"/>
      <c r="AS413" s="121"/>
      <c r="AT413" s="121"/>
      <c r="AU413" s="121"/>
      <c r="AV413" s="121"/>
      <c r="AW413" s="121"/>
      <c r="AX413" s="121"/>
      <c r="AY413" s="121"/>
      <c r="AZ413" s="121"/>
      <c r="BA413" s="121"/>
      <c r="BB413" s="121"/>
      <c r="BC413" s="121"/>
      <c r="BD413" s="121"/>
      <c r="BE413" s="121"/>
      <c r="BF413" s="121"/>
      <c r="BG413" s="121"/>
      <c r="BH413" s="121"/>
      <c r="BI413" s="121"/>
      <c r="BJ413" s="121"/>
      <c r="BK413" s="121"/>
      <c r="BL413" s="121"/>
      <c r="BM413" s="121"/>
      <c r="BN413" s="121"/>
    </row>
    <row r="414" spans="1:66">
      <c r="A414" s="121"/>
      <c r="B414" s="121"/>
      <c r="C414" s="121"/>
      <c r="D414" s="121"/>
      <c r="E414" s="121"/>
      <c r="F414" s="121"/>
      <c r="G414" s="121"/>
      <c r="H414" s="121"/>
      <c r="I414" s="121"/>
      <c r="J414" s="121"/>
      <c r="K414" s="121"/>
      <c r="L414" s="121"/>
      <c r="M414" s="121"/>
      <c r="N414" s="121"/>
      <c r="O414" s="121"/>
      <c r="P414" s="121"/>
      <c r="Q414" s="121"/>
      <c r="R414" s="121"/>
      <c r="S414" s="121"/>
      <c r="T414" s="121"/>
      <c r="U414" s="121"/>
      <c r="V414" s="121"/>
      <c r="W414" s="121"/>
      <c r="X414" s="121"/>
      <c r="Y414" s="121"/>
      <c r="Z414" s="121"/>
      <c r="AA414" s="121"/>
      <c r="AB414" s="121"/>
      <c r="AC414" s="121"/>
      <c r="AD414" s="121"/>
      <c r="AE414" s="121"/>
      <c r="AF414" s="121"/>
      <c r="AG414" s="121"/>
      <c r="AH414" s="121"/>
      <c r="AI414" s="121"/>
      <c r="AJ414" s="121"/>
      <c r="AK414" s="121"/>
      <c r="AL414" s="121"/>
      <c r="AM414" s="121"/>
      <c r="AN414" s="121"/>
      <c r="AO414" s="121"/>
      <c r="AP414" s="121"/>
      <c r="AQ414" s="121"/>
      <c r="AR414" s="121"/>
      <c r="AS414" s="121"/>
      <c r="AT414" s="121"/>
      <c r="AU414" s="121"/>
      <c r="AV414" s="121"/>
      <c r="AW414" s="121"/>
      <c r="AX414" s="121"/>
      <c r="AY414" s="121"/>
      <c r="AZ414" s="121"/>
      <c r="BA414" s="121"/>
      <c r="BB414" s="121"/>
      <c r="BC414" s="121"/>
      <c r="BD414" s="121"/>
      <c r="BE414" s="121"/>
      <c r="BF414" s="121"/>
      <c r="BG414" s="121"/>
      <c r="BH414" s="121"/>
      <c r="BI414" s="121"/>
      <c r="BJ414" s="121"/>
      <c r="BK414" s="121"/>
      <c r="BL414" s="121"/>
      <c r="BM414" s="121"/>
      <c r="BN414" s="121"/>
    </row>
    <row r="415" spans="1:66">
      <c r="A415" s="121"/>
      <c r="B415" s="121"/>
      <c r="C415" s="121"/>
      <c r="D415" s="121"/>
      <c r="E415" s="121"/>
      <c r="F415" s="121"/>
      <c r="G415" s="121"/>
      <c r="H415" s="121"/>
      <c r="I415" s="121"/>
      <c r="J415" s="121"/>
      <c r="K415" s="121"/>
      <c r="L415" s="121"/>
      <c r="M415" s="121"/>
      <c r="N415" s="121"/>
      <c r="O415" s="121"/>
      <c r="P415" s="121"/>
      <c r="Q415" s="121"/>
      <c r="R415" s="121"/>
      <c r="S415" s="121"/>
      <c r="T415" s="121"/>
      <c r="U415" s="121"/>
      <c r="V415" s="121"/>
      <c r="W415" s="121"/>
      <c r="X415" s="121"/>
      <c r="Y415" s="121"/>
      <c r="Z415" s="121"/>
      <c r="AA415" s="121"/>
      <c r="AB415" s="121"/>
      <c r="AC415" s="121"/>
      <c r="AD415" s="121"/>
      <c r="AE415" s="121"/>
      <c r="AF415" s="121"/>
      <c r="AG415" s="121"/>
      <c r="AH415" s="121"/>
      <c r="AI415" s="121"/>
      <c r="AJ415" s="121"/>
      <c r="AK415" s="121"/>
      <c r="AL415" s="121"/>
      <c r="AM415" s="121"/>
      <c r="AN415" s="121"/>
      <c r="AO415" s="121"/>
      <c r="AP415" s="121"/>
      <c r="AQ415" s="121"/>
      <c r="AR415" s="121"/>
      <c r="AS415" s="121"/>
      <c r="AT415" s="121"/>
      <c r="AU415" s="121"/>
      <c r="AV415" s="121"/>
      <c r="AW415" s="121"/>
      <c r="AX415" s="121"/>
      <c r="AY415" s="121"/>
      <c r="AZ415" s="121"/>
      <c r="BA415" s="121"/>
      <c r="BB415" s="121"/>
      <c r="BC415" s="121"/>
      <c r="BD415" s="121"/>
      <c r="BE415" s="121"/>
      <c r="BF415" s="121"/>
      <c r="BG415" s="121"/>
      <c r="BH415" s="121"/>
      <c r="BI415" s="121"/>
      <c r="BJ415" s="121"/>
      <c r="BK415" s="121"/>
      <c r="BL415" s="121"/>
      <c r="BM415" s="121"/>
      <c r="BN415" s="121"/>
    </row>
    <row r="416" spans="1:66">
      <c r="A416" s="121"/>
      <c r="B416" s="121"/>
      <c r="C416" s="121"/>
      <c r="D416" s="121"/>
      <c r="E416" s="121"/>
      <c r="F416" s="121"/>
      <c r="G416" s="121"/>
      <c r="H416" s="121"/>
      <c r="I416" s="121"/>
      <c r="J416" s="121"/>
      <c r="K416" s="121"/>
      <c r="L416" s="121"/>
      <c r="M416" s="121"/>
      <c r="N416" s="121"/>
      <c r="O416" s="121"/>
      <c r="P416" s="121"/>
      <c r="Q416" s="121"/>
      <c r="R416" s="121"/>
      <c r="S416" s="121"/>
      <c r="T416" s="121"/>
      <c r="U416" s="121"/>
      <c r="V416" s="121"/>
      <c r="W416" s="121"/>
      <c r="X416" s="121"/>
      <c r="Y416" s="121"/>
      <c r="Z416" s="121"/>
      <c r="AA416" s="121"/>
      <c r="AB416" s="121"/>
      <c r="AC416" s="121"/>
      <c r="AD416" s="121"/>
      <c r="AE416" s="121"/>
      <c r="AF416" s="121"/>
      <c r="AG416" s="121"/>
      <c r="AH416" s="121"/>
      <c r="AI416" s="121"/>
      <c r="AJ416" s="121"/>
      <c r="AK416" s="121"/>
      <c r="AL416" s="121"/>
      <c r="AM416" s="121"/>
      <c r="AN416" s="121"/>
      <c r="AO416" s="121"/>
      <c r="AP416" s="121"/>
      <c r="AQ416" s="121"/>
      <c r="AR416" s="121"/>
      <c r="AS416" s="121"/>
      <c r="AT416" s="121"/>
      <c r="AU416" s="121"/>
      <c r="AV416" s="121"/>
      <c r="AW416" s="121"/>
      <c r="AX416" s="121"/>
      <c r="AY416" s="121"/>
      <c r="AZ416" s="121"/>
      <c r="BA416" s="121"/>
      <c r="BB416" s="121"/>
      <c r="BC416" s="121"/>
      <c r="BD416" s="121"/>
      <c r="BE416" s="121"/>
      <c r="BF416" s="121"/>
      <c r="BG416" s="121"/>
      <c r="BH416" s="121"/>
      <c r="BI416" s="121"/>
      <c r="BJ416" s="121"/>
      <c r="BK416" s="121"/>
      <c r="BL416" s="121"/>
      <c r="BM416" s="121"/>
      <c r="BN416" s="121"/>
    </row>
    <row r="417" spans="1:66">
      <c r="A417" s="121"/>
      <c r="B417" s="121"/>
      <c r="C417" s="121"/>
      <c r="D417" s="121"/>
      <c r="E417" s="121"/>
      <c r="F417" s="121"/>
      <c r="G417" s="121"/>
      <c r="H417" s="121"/>
      <c r="I417" s="121"/>
      <c r="J417" s="121"/>
      <c r="K417" s="121"/>
      <c r="L417" s="121"/>
      <c r="M417" s="121"/>
      <c r="N417" s="121"/>
      <c r="O417" s="121"/>
      <c r="P417" s="121"/>
      <c r="Q417" s="121"/>
      <c r="R417" s="121"/>
      <c r="S417" s="121"/>
      <c r="T417" s="121"/>
      <c r="U417" s="121"/>
      <c r="V417" s="121"/>
      <c r="W417" s="121"/>
      <c r="X417" s="121"/>
      <c r="Y417" s="121"/>
      <c r="Z417" s="121"/>
      <c r="AA417" s="121"/>
      <c r="AB417" s="121"/>
      <c r="AC417" s="121"/>
      <c r="AD417" s="121"/>
      <c r="AE417" s="121"/>
      <c r="AF417" s="121"/>
      <c r="AG417" s="121"/>
      <c r="AH417" s="121"/>
      <c r="AI417" s="121"/>
      <c r="AJ417" s="121"/>
      <c r="AK417" s="121"/>
      <c r="AL417" s="121"/>
      <c r="AM417" s="121"/>
      <c r="AN417" s="121"/>
      <c r="AO417" s="121"/>
      <c r="AP417" s="121"/>
      <c r="AQ417" s="121"/>
      <c r="AR417" s="121"/>
      <c r="AS417" s="121"/>
      <c r="AT417" s="121"/>
      <c r="AU417" s="121"/>
      <c r="AV417" s="121"/>
      <c r="AW417" s="121"/>
      <c r="AX417" s="121"/>
      <c r="AY417" s="121"/>
      <c r="AZ417" s="121"/>
      <c r="BA417" s="121"/>
      <c r="BB417" s="121"/>
      <c r="BC417" s="121"/>
      <c r="BD417" s="121"/>
      <c r="BE417" s="121"/>
      <c r="BF417" s="121"/>
      <c r="BG417" s="121"/>
      <c r="BH417" s="121"/>
      <c r="BI417" s="121"/>
      <c r="BJ417" s="121"/>
      <c r="BK417" s="121"/>
      <c r="BL417" s="121"/>
      <c r="BM417" s="121"/>
      <c r="BN417" s="121"/>
    </row>
    <row r="418" spans="1:66">
      <c r="A418" s="121"/>
      <c r="B418" s="121"/>
      <c r="C418" s="121"/>
      <c r="D418" s="121"/>
      <c r="E418" s="121"/>
      <c r="F418" s="121"/>
      <c r="G418" s="121"/>
      <c r="H418" s="121"/>
      <c r="I418" s="121"/>
      <c r="J418" s="121"/>
      <c r="K418" s="121"/>
      <c r="L418" s="121"/>
      <c r="M418" s="121"/>
      <c r="N418" s="121"/>
      <c r="O418" s="121"/>
      <c r="P418" s="121"/>
      <c r="Q418" s="121"/>
      <c r="R418" s="121"/>
      <c r="S418" s="121"/>
      <c r="T418" s="121"/>
      <c r="U418" s="121"/>
      <c r="V418" s="121"/>
      <c r="W418" s="121"/>
      <c r="X418" s="121"/>
      <c r="Y418" s="121"/>
      <c r="Z418" s="121"/>
      <c r="AA418" s="121"/>
      <c r="AB418" s="121"/>
      <c r="AC418" s="121"/>
      <c r="AD418" s="121"/>
      <c r="AE418" s="121"/>
      <c r="AF418" s="121"/>
      <c r="AG418" s="121"/>
      <c r="AH418" s="121"/>
      <c r="AI418" s="121"/>
      <c r="AJ418" s="121"/>
      <c r="AK418" s="121"/>
      <c r="AL418" s="121"/>
      <c r="AM418" s="121"/>
      <c r="AN418" s="121"/>
      <c r="AO418" s="121"/>
      <c r="AP418" s="121"/>
      <c r="AQ418" s="121"/>
      <c r="AR418" s="121"/>
      <c r="AS418" s="121"/>
      <c r="AT418" s="121"/>
      <c r="AU418" s="121"/>
      <c r="AV418" s="121"/>
      <c r="AW418" s="121"/>
      <c r="AX418" s="121"/>
      <c r="AY418" s="121"/>
      <c r="AZ418" s="121"/>
      <c r="BA418" s="121"/>
      <c r="BB418" s="121"/>
      <c r="BC418" s="121"/>
      <c r="BD418" s="121"/>
      <c r="BE418" s="121"/>
      <c r="BF418" s="121"/>
      <c r="BG418" s="121"/>
      <c r="BH418" s="121"/>
      <c r="BI418" s="121"/>
      <c r="BJ418" s="121"/>
      <c r="BK418" s="121"/>
      <c r="BL418" s="121"/>
      <c r="BM418" s="121"/>
      <c r="BN418" s="121"/>
    </row>
    <row r="419" spans="1:66">
      <c r="A419" s="121"/>
      <c r="B419" s="121"/>
      <c r="C419" s="121"/>
      <c r="D419" s="121"/>
      <c r="E419" s="121"/>
      <c r="F419" s="121"/>
      <c r="G419" s="121"/>
      <c r="H419" s="121"/>
      <c r="I419" s="121"/>
      <c r="J419" s="121"/>
      <c r="K419" s="121"/>
      <c r="L419" s="121"/>
      <c r="M419" s="121"/>
      <c r="N419" s="121"/>
      <c r="O419" s="121"/>
      <c r="P419" s="121"/>
      <c r="Q419" s="121"/>
      <c r="R419" s="121"/>
      <c r="S419" s="121"/>
      <c r="T419" s="121"/>
      <c r="U419" s="121"/>
      <c r="V419" s="121"/>
      <c r="W419" s="121"/>
      <c r="X419" s="121"/>
      <c r="Y419" s="121"/>
      <c r="Z419" s="121"/>
      <c r="AA419" s="121"/>
      <c r="AB419" s="121"/>
      <c r="AC419" s="121"/>
      <c r="AD419" s="121"/>
      <c r="AE419" s="121"/>
      <c r="AF419" s="121"/>
      <c r="AG419" s="121"/>
      <c r="AH419" s="121"/>
      <c r="AI419" s="121"/>
      <c r="AJ419" s="121"/>
      <c r="AK419" s="121"/>
      <c r="AL419" s="121"/>
      <c r="AM419" s="121"/>
      <c r="AN419" s="121"/>
      <c r="AO419" s="121"/>
      <c r="AP419" s="121"/>
      <c r="AQ419" s="121"/>
      <c r="AR419" s="121"/>
      <c r="AS419" s="121"/>
      <c r="AT419" s="121"/>
      <c r="AU419" s="121"/>
      <c r="AV419" s="121"/>
      <c r="AW419" s="121"/>
      <c r="AX419" s="121"/>
      <c r="AY419" s="121"/>
      <c r="AZ419" s="121"/>
      <c r="BA419" s="121"/>
      <c r="BB419" s="121"/>
      <c r="BC419" s="121"/>
      <c r="BD419" s="121"/>
      <c r="BE419" s="121"/>
      <c r="BF419" s="121"/>
      <c r="BG419" s="121"/>
      <c r="BH419" s="121"/>
      <c r="BI419" s="121"/>
      <c r="BJ419" s="121"/>
      <c r="BK419" s="121"/>
      <c r="BL419" s="121"/>
      <c r="BM419" s="121"/>
      <c r="BN419" s="121"/>
    </row>
    <row r="420" spans="1:66">
      <c r="A420" s="121"/>
      <c r="B420" s="121"/>
      <c r="C420" s="121"/>
      <c r="D420" s="121"/>
      <c r="E420" s="121"/>
      <c r="F420" s="121"/>
      <c r="G420" s="121"/>
      <c r="H420" s="121"/>
      <c r="I420" s="121"/>
      <c r="J420" s="121"/>
      <c r="K420" s="121"/>
      <c r="L420" s="121"/>
      <c r="M420" s="121"/>
      <c r="N420" s="121"/>
      <c r="O420" s="121"/>
      <c r="P420" s="121"/>
      <c r="Q420" s="121"/>
      <c r="R420" s="121"/>
      <c r="S420" s="121"/>
      <c r="T420" s="121"/>
      <c r="U420" s="121"/>
      <c r="V420" s="121"/>
      <c r="W420" s="121"/>
      <c r="X420" s="121"/>
      <c r="Y420" s="121"/>
      <c r="Z420" s="121"/>
      <c r="AA420" s="121"/>
      <c r="AB420" s="121"/>
      <c r="AC420" s="121"/>
      <c r="AD420" s="121"/>
      <c r="AE420" s="121"/>
      <c r="AF420" s="121"/>
      <c r="AG420" s="121"/>
      <c r="AH420" s="121"/>
      <c r="AI420" s="121"/>
      <c r="AJ420" s="121"/>
      <c r="AK420" s="121"/>
      <c r="AL420" s="121"/>
      <c r="AM420" s="121"/>
      <c r="AN420" s="121"/>
      <c r="AO420" s="121"/>
      <c r="AP420" s="121"/>
      <c r="AQ420" s="121"/>
      <c r="AR420" s="121"/>
      <c r="AS420" s="121"/>
      <c r="AT420" s="121"/>
      <c r="AU420" s="121"/>
      <c r="AV420" s="121"/>
      <c r="AW420" s="121"/>
      <c r="AX420" s="121"/>
      <c r="AY420" s="121"/>
      <c r="AZ420" s="121"/>
      <c r="BA420" s="121"/>
      <c r="BB420" s="121"/>
      <c r="BC420" s="121"/>
      <c r="BD420" s="121"/>
      <c r="BE420" s="121"/>
      <c r="BF420" s="121"/>
      <c r="BG420" s="121"/>
      <c r="BH420" s="121"/>
      <c r="BI420" s="121"/>
      <c r="BJ420" s="121"/>
      <c r="BK420" s="121"/>
      <c r="BL420" s="121"/>
      <c r="BM420" s="121"/>
      <c r="BN420" s="121"/>
    </row>
    <row r="421" spans="1:66">
      <c r="A421" s="121"/>
      <c r="B421" s="121"/>
      <c r="C421" s="121"/>
      <c r="D421" s="121"/>
      <c r="E421" s="121"/>
      <c r="F421" s="121"/>
      <c r="G421" s="121"/>
      <c r="H421" s="121"/>
      <c r="I421" s="121"/>
      <c r="J421" s="121"/>
      <c r="K421" s="121"/>
      <c r="L421" s="121"/>
      <c r="M421" s="121"/>
      <c r="N421" s="121"/>
      <c r="O421" s="121"/>
      <c r="P421" s="121"/>
      <c r="Q421" s="121"/>
      <c r="R421" s="121"/>
      <c r="S421" s="121"/>
      <c r="T421" s="121"/>
      <c r="U421" s="121"/>
      <c r="V421" s="121"/>
      <c r="W421" s="121"/>
      <c r="X421" s="121"/>
      <c r="Y421" s="121"/>
      <c r="Z421" s="121"/>
      <c r="AA421" s="121"/>
      <c r="AB421" s="121"/>
      <c r="AC421" s="121"/>
      <c r="AD421" s="121"/>
      <c r="AE421" s="121"/>
      <c r="AF421" s="121"/>
      <c r="AG421" s="121"/>
      <c r="AH421" s="121"/>
      <c r="AI421" s="121"/>
      <c r="AJ421" s="121"/>
      <c r="AK421" s="121"/>
      <c r="AL421" s="121"/>
      <c r="AM421" s="121"/>
      <c r="AN421" s="121"/>
      <c r="AO421" s="121"/>
      <c r="AP421" s="121"/>
      <c r="AQ421" s="121"/>
      <c r="AR421" s="121"/>
      <c r="AS421" s="121"/>
      <c r="AT421" s="121"/>
      <c r="AU421" s="121"/>
      <c r="AV421" s="121"/>
      <c r="AW421" s="121"/>
      <c r="AX421" s="121"/>
      <c r="AY421" s="121"/>
      <c r="AZ421" s="121"/>
      <c r="BA421" s="121"/>
      <c r="BB421" s="121"/>
      <c r="BC421" s="121"/>
      <c r="BD421" s="121"/>
      <c r="BE421" s="121"/>
      <c r="BF421" s="121"/>
      <c r="BG421" s="121"/>
      <c r="BH421" s="121"/>
      <c r="BI421" s="121"/>
      <c r="BJ421" s="121"/>
      <c r="BK421" s="121"/>
      <c r="BL421" s="121"/>
      <c r="BM421" s="121"/>
      <c r="BN421" s="121"/>
    </row>
    <row r="422" spans="1:66">
      <c r="A422" s="121"/>
      <c r="B422" s="121"/>
      <c r="C422" s="121"/>
      <c r="D422" s="121"/>
      <c r="E422" s="121"/>
      <c r="F422" s="121"/>
      <c r="G422" s="121"/>
      <c r="H422" s="121"/>
      <c r="I422" s="121"/>
      <c r="J422" s="121"/>
      <c r="K422" s="121"/>
      <c r="L422" s="121"/>
      <c r="M422" s="121"/>
      <c r="N422" s="121"/>
      <c r="O422" s="121"/>
      <c r="P422" s="121"/>
      <c r="Q422" s="121"/>
      <c r="R422" s="121"/>
      <c r="S422" s="121"/>
      <c r="T422" s="121"/>
      <c r="U422" s="121"/>
      <c r="V422" s="121"/>
      <c r="W422" s="121"/>
      <c r="X422" s="121"/>
      <c r="Y422" s="121"/>
      <c r="Z422" s="121"/>
      <c r="AA422" s="121"/>
      <c r="AB422" s="121"/>
      <c r="AC422" s="121"/>
      <c r="AD422" s="121"/>
      <c r="AE422" s="121"/>
      <c r="AF422" s="121"/>
      <c r="AG422" s="121"/>
      <c r="AH422" s="121"/>
      <c r="AI422" s="121"/>
      <c r="AJ422" s="121"/>
      <c r="AK422" s="121"/>
      <c r="AL422" s="121"/>
      <c r="AM422" s="121"/>
      <c r="AN422" s="121"/>
      <c r="AO422" s="121"/>
      <c r="AP422" s="121"/>
      <c r="AQ422" s="121"/>
      <c r="AR422" s="121"/>
      <c r="AS422" s="121"/>
      <c r="AT422" s="121"/>
      <c r="AU422" s="121"/>
      <c r="AV422" s="121"/>
      <c r="AW422" s="121"/>
      <c r="AX422" s="121"/>
      <c r="AY422" s="121"/>
      <c r="AZ422" s="121"/>
      <c r="BA422" s="121"/>
      <c r="BB422" s="121"/>
      <c r="BC422" s="121"/>
      <c r="BD422" s="121"/>
      <c r="BE422" s="121"/>
      <c r="BF422" s="121"/>
      <c r="BG422" s="121"/>
      <c r="BH422" s="121"/>
      <c r="BI422" s="121"/>
      <c r="BJ422" s="121"/>
      <c r="BK422" s="121"/>
      <c r="BL422" s="121"/>
      <c r="BM422" s="121"/>
      <c r="BN422" s="121"/>
    </row>
    <row r="423" spans="1:66">
      <c r="A423" s="121"/>
      <c r="B423" s="121"/>
      <c r="C423" s="121"/>
      <c r="D423" s="121"/>
      <c r="E423" s="121"/>
      <c r="F423" s="121"/>
      <c r="G423" s="121"/>
      <c r="H423" s="121"/>
      <c r="I423" s="121"/>
      <c r="J423" s="121"/>
      <c r="K423" s="121"/>
      <c r="L423" s="121"/>
      <c r="M423" s="121"/>
      <c r="N423" s="121"/>
      <c r="O423" s="121"/>
      <c r="P423" s="121"/>
      <c r="Q423" s="121"/>
      <c r="R423" s="121"/>
      <c r="S423" s="121"/>
      <c r="T423" s="121"/>
      <c r="U423" s="121"/>
      <c r="V423" s="121"/>
      <c r="W423" s="121"/>
      <c r="X423" s="121"/>
      <c r="Y423" s="121"/>
      <c r="Z423" s="121"/>
      <c r="AA423" s="121"/>
      <c r="AB423" s="121"/>
      <c r="AC423" s="121"/>
      <c r="AD423" s="121"/>
      <c r="AE423" s="121"/>
      <c r="AF423" s="121"/>
      <c r="AG423" s="121"/>
      <c r="AH423" s="121"/>
      <c r="AI423" s="121"/>
      <c r="AJ423" s="121"/>
      <c r="AK423" s="121"/>
      <c r="AL423" s="121"/>
      <c r="AM423" s="121"/>
      <c r="AN423" s="121"/>
      <c r="AO423" s="121"/>
      <c r="AP423" s="121"/>
      <c r="AQ423" s="121"/>
      <c r="AR423" s="121"/>
      <c r="AS423" s="121"/>
      <c r="AT423" s="121"/>
      <c r="AU423" s="121"/>
      <c r="AV423" s="121"/>
      <c r="AW423" s="121"/>
      <c r="AX423" s="121"/>
      <c r="AY423" s="121"/>
      <c r="AZ423" s="121"/>
      <c r="BA423" s="121"/>
      <c r="BB423" s="121"/>
      <c r="BC423" s="121"/>
      <c r="BD423" s="121"/>
      <c r="BE423" s="121"/>
      <c r="BF423" s="121"/>
      <c r="BG423" s="121"/>
      <c r="BH423" s="121"/>
      <c r="BI423" s="121"/>
      <c r="BJ423" s="121"/>
      <c r="BK423" s="121"/>
      <c r="BL423" s="121"/>
      <c r="BM423" s="121"/>
      <c r="BN423" s="121"/>
    </row>
    <row r="424" spans="1:66">
      <c r="A424" s="121"/>
      <c r="B424" s="121"/>
      <c r="C424" s="121"/>
      <c r="D424" s="121"/>
      <c r="E424" s="121"/>
      <c r="F424" s="121"/>
      <c r="G424" s="121"/>
      <c r="H424" s="121"/>
      <c r="I424" s="121"/>
      <c r="J424" s="121"/>
      <c r="K424" s="121"/>
      <c r="L424" s="121"/>
      <c r="M424" s="121"/>
      <c r="N424" s="121"/>
      <c r="O424" s="121"/>
      <c r="P424" s="121"/>
      <c r="Q424" s="121"/>
      <c r="R424" s="121"/>
      <c r="S424" s="121"/>
      <c r="T424" s="121"/>
      <c r="U424" s="121"/>
      <c r="V424" s="121"/>
      <c r="W424" s="121"/>
      <c r="X424" s="121"/>
      <c r="Y424" s="121"/>
      <c r="Z424" s="121"/>
      <c r="AA424" s="121"/>
      <c r="AB424" s="121"/>
      <c r="AC424" s="121"/>
      <c r="AD424" s="121"/>
      <c r="AE424" s="121"/>
      <c r="AF424" s="121"/>
      <c r="AG424" s="121"/>
      <c r="AH424" s="121"/>
      <c r="AI424" s="121"/>
      <c r="AJ424" s="121"/>
      <c r="AK424" s="121"/>
      <c r="AL424" s="121"/>
      <c r="AM424" s="121"/>
      <c r="AN424" s="121"/>
      <c r="AO424" s="121"/>
      <c r="AP424" s="121"/>
      <c r="AQ424" s="121"/>
      <c r="AR424" s="121"/>
      <c r="AS424" s="121"/>
      <c r="AT424" s="121"/>
      <c r="AU424" s="121"/>
      <c r="AV424" s="121"/>
      <c r="AW424" s="121"/>
      <c r="AX424" s="121"/>
      <c r="AY424" s="121"/>
      <c r="AZ424" s="121"/>
      <c r="BA424" s="121"/>
      <c r="BB424" s="121"/>
      <c r="BC424" s="121"/>
      <c r="BD424" s="121"/>
      <c r="BE424" s="121"/>
      <c r="BF424" s="121"/>
      <c r="BG424" s="121"/>
      <c r="BH424" s="121"/>
      <c r="BI424" s="121"/>
      <c r="BJ424" s="121"/>
      <c r="BK424" s="121"/>
      <c r="BL424" s="121"/>
      <c r="BM424" s="121"/>
      <c r="BN424" s="121"/>
    </row>
    <row r="425" spans="1:66">
      <c r="A425" s="121"/>
      <c r="B425" s="121"/>
      <c r="C425" s="121"/>
      <c r="D425" s="121"/>
      <c r="E425" s="121"/>
      <c r="F425" s="121"/>
      <c r="G425" s="121"/>
      <c r="H425" s="121"/>
      <c r="I425" s="121"/>
      <c r="J425" s="121"/>
      <c r="K425" s="121"/>
      <c r="L425" s="121"/>
      <c r="M425" s="121"/>
      <c r="N425" s="121"/>
      <c r="O425" s="121"/>
      <c r="P425" s="121"/>
      <c r="Q425" s="121"/>
      <c r="R425" s="121"/>
      <c r="S425" s="121"/>
      <c r="T425" s="121"/>
      <c r="U425" s="121"/>
      <c r="V425" s="121"/>
      <c r="W425" s="121"/>
      <c r="X425" s="121"/>
      <c r="Y425" s="121"/>
      <c r="Z425" s="121"/>
      <c r="AA425" s="121"/>
      <c r="AB425" s="121"/>
      <c r="AC425" s="121"/>
      <c r="AD425" s="121"/>
      <c r="AE425" s="121"/>
      <c r="AF425" s="121"/>
      <c r="AG425" s="121"/>
      <c r="AH425" s="121"/>
      <c r="AI425" s="121"/>
      <c r="AJ425" s="121"/>
      <c r="AK425" s="121"/>
      <c r="AL425" s="121"/>
      <c r="AM425" s="121"/>
      <c r="AN425" s="121"/>
      <c r="AO425" s="121"/>
      <c r="AP425" s="121"/>
      <c r="AQ425" s="121"/>
      <c r="AR425" s="121"/>
      <c r="AS425" s="121"/>
      <c r="AT425" s="121"/>
      <c r="AU425" s="121"/>
      <c r="AV425" s="121"/>
      <c r="AW425" s="121"/>
      <c r="AX425" s="121"/>
      <c r="AY425" s="121"/>
      <c r="AZ425" s="121"/>
      <c r="BA425" s="121"/>
      <c r="BB425" s="121"/>
      <c r="BC425" s="121"/>
      <c r="BD425" s="121"/>
      <c r="BE425" s="121"/>
      <c r="BF425" s="121"/>
      <c r="BG425" s="121"/>
      <c r="BH425" s="121"/>
      <c r="BI425" s="121"/>
      <c r="BJ425" s="121"/>
      <c r="BK425" s="121"/>
      <c r="BL425" s="121"/>
      <c r="BM425" s="121"/>
      <c r="BN425" s="121"/>
    </row>
    <row r="426" spans="1:66">
      <c r="A426" s="121"/>
      <c r="B426" s="121"/>
      <c r="C426" s="121"/>
      <c r="D426" s="121"/>
      <c r="E426" s="121"/>
      <c r="F426" s="121"/>
      <c r="G426" s="121"/>
      <c r="H426" s="121"/>
      <c r="I426" s="121"/>
      <c r="J426" s="121"/>
      <c r="K426" s="121"/>
      <c r="L426" s="121"/>
      <c r="M426" s="121"/>
      <c r="N426" s="121"/>
      <c r="O426" s="121"/>
      <c r="P426" s="121"/>
      <c r="Q426" s="121"/>
      <c r="R426" s="121"/>
      <c r="S426" s="121"/>
      <c r="T426" s="121"/>
      <c r="U426" s="121"/>
      <c r="V426" s="121"/>
      <c r="W426" s="121"/>
      <c r="X426" s="121"/>
      <c r="Y426" s="121"/>
      <c r="Z426" s="121"/>
      <c r="AA426" s="121"/>
      <c r="AB426" s="121"/>
      <c r="AC426" s="121"/>
      <c r="AD426" s="121"/>
      <c r="AE426" s="121"/>
      <c r="AF426" s="121"/>
      <c r="AG426" s="121"/>
      <c r="AH426" s="121"/>
      <c r="AI426" s="121"/>
      <c r="AJ426" s="121"/>
      <c r="AK426" s="121"/>
      <c r="AL426" s="121"/>
      <c r="AM426" s="121"/>
      <c r="AN426" s="121"/>
      <c r="AO426" s="121"/>
      <c r="AP426" s="121"/>
      <c r="AQ426" s="121"/>
      <c r="AR426" s="121"/>
      <c r="AS426" s="121"/>
      <c r="AT426" s="121"/>
      <c r="AU426" s="121"/>
      <c r="AV426" s="121"/>
      <c r="AW426" s="121"/>
      <c r="AX426" s="121"/>
      <c r="AY426" s="121"/>
      <c r="AZ426" s="121"/>
      <c r="BA426" s="121"/>
      <c r="BB426" s="121"/>
      <c r="BC426" s="121"/>
      <c r="BD426" s="121"/>
      <c r="BE426" s="121"/>
      <c r="BF426" s="121"/>
      <c r="BG426" s="121"/>
      <c r="BH426" s="121"/>
      <c r="BI426" s="121"/>
      <c r="BJ426" s="121"/>
      <c r="BK426" s="121"/>
      <c r="BL426" s="121"/>
      <c r="BM426" s="121"/>
      <c r="BN426" s="121"/>
    </row>
    <row r="427" spans="1:66">
      <c r="A427" s="121"/>
      <c r="B427" s="121"/>
      <c r="C427" s="121"/>
      <c r="D427" s="121"/>
      <c r="E427" s="121"/>
      <c r="F427" s="121"/>
      <c r="G427" s="121"/>
      <c r="H427" s="121"/>
      <c r="I427" s="121"/>
      <c r="J427" s="121"/>
      <c r="K427" s="121"/>
      <c r="L427" s="121"/>
      <c r="M427" s="121"/>
      <c r="N427" s="121"/>
      <c r="O427" s="121"/>
      <c r="P427" s="121"/>
      <c r="Q427" s="121"/>
      <c r="R427" s="121"/>
      <c r="S427" s="121"/>
      <c r="T427" s="121"/>
      <c r="U427" s="121"/>
      <c r="V427" s="121"/>
      <c r="W427" s="121"/>
      <c r="X427" s="121"/>
      <c r="Y427" s="121"/>
      <c r="Z427" s="121"/>
      <c r="AA427" s="121"/>
      <c r="AB427" s="121"/>
      <c r="AC427" s="121"/>
      <c r="AD427" s="121"/>
      <c r="AE427" s="121"/>
      <c r="AF427" s="121"/>
      <c r="AG427" s="121"/>
      <c r="AH427" s="121"/>
      <c r="AI427" s="121"/>
      <c r="AJ427" s="121"/>
      <c r="AK427" s="121"/>
      <c r="AL427" s="121"/>
      <c r="AM427" s="121"/>
      <c r="AN427" s="121"/>
      <c r="AO427" s="121"/>
      <c r="AP427" s="121"/>
      <c r="AQ427" s="121"/>
      <c r="AR427" s="121"/>
      <c r="AS427" s="121"/>
      <c r="AT427" s="121"/>
      <c r="AU427" s="121"/>
      <c r="AV427" s="121"/>
      <c r="AW427" s="121"/>
      <c r="AX427" s="121"/>
      <c r="AY427" s="121"/>
      <c r="AZ427" s="121"/>
      <c r="BA427" s="121"/>
      <c r="BB427" s="121"/>
      <c r="BC427" s="121"/>
      <c r="BD427" s="121"/>
      <c r="BE427" s="121"/>
      <c r="BF427" s="121"/>
      <c r="BG427" s="121"/>
      <c r="BH427" s="121"/>
      <c r="BI427" s="121"/>
      <c r="BJ427" s="121"/>
      <c r="BK427" s="121"/>
      <c r="BL427" s="121"/>
      <c r="BM427" s="121"/>
      <c r="BN427" s="121"/>
    </row>
    <row r="428" spans="1:66">
      <c r="A428" s="121"/>
      <c r="B428" s="121"/>
      <c r="C428" s="121"/>
      <c r="D428" s="121"/>
      <c r="E428" s="121"/>
      <c r="F428" s="121"/>
      <c r="G428" s="121"/>
      <c r="H428" s="121"/>
      <c r="I428" s="121"/>
      <c r="J428" s="121"/>
      <c r="K428" s="121"/>
      <c r="L428" s="121"/>
      <c r="M428" s="121"/>
      <c r="N428" s="121"/>
      <c r="O428" s="121"/>
      <c r="P428" s="121"/>
      <c r="Q428" s="121"/>
      <c r="R428" s="121"/>
      <c r="S428" s="121"/>
      <c r="T428" s="121"/>
      <c r="U428" s="121"/>
      <c r="V428" s="121"/>
      <c r="W428" s="121"/>
      <c r="X428" s="121"/>
      <c r="Y428" s="121"/>
      <c r="Z428" s="121"/>
      <c r="AA428" s="121"/>
      <c r="AB428" s="121"/>
      <c r="AC428" s="121"/>
      <c r="AD428" s="121"/>
      <c r="AE428" s="121"/>
      <c r="AF428" s="121"/>
      <c r="AG428" s="121"/>
      <c r="AH428" s="121"/>
      <c r="AI428" s="121"/>
      <c r="AJ428" s="121"/>
      <c r="AK428" s="121"/>
      <c r="AL428" s="121"/>
      <c r="AM428" s="121"/>
      <c r="AN428" s="121"/>
      <c r="AO428" s="121"/>
      <c r="AP428" s="121"/>
      <c r="AQ428" s="121"/>
      <c r="AR428" s="121"/>
      <c r="AS428" s="121"/>
      <c r="AT428" s="121"/>
      <c r="AU428" s="121"/>
      <c r="AV428" s="121"/>
      <c r="AW428" s="121"/>
      <c r="AX428" s="121"/>
      <c r="AY428" s="121"/>
      <c r="AZ428" s="121"/>
      <c r="BA428" s="121"/>
      <c r="BB428" s="121"/>
      <c r="BC428" s="121"/>
      <c r="BD428" s="121"/>
      <c r="BE428" s="121"/>
      <c r="BF428" s="121"/>
      <c r="BG428" s="121"/>
      <c r="BH428" s="121"/>
      <c r="BI428" s="121"/>
      <c r="BJ428" s="121"/>
      <c r="BK428" s="121"/>
      <c r="BL428" s="121"/>
      <c r="BM428" s="121"/>
      <c r="BN428" s="121"/>
    </row>
    <row r="429" spans="1:66">
      <c r="A429" s="121"/>
      <c r="B429" s="121"/>
      <c r="C429" s="121"/>
      <c r="D429" s="121"/>
      <c r="E429" s="121"/>
      <c r="F429" s="121"/>
      <c r="G429" s="121"/>
      <c r="H429" s="121"/>
      <c r="I429" s="121"/>
      <c r="J429" s="121"/>
      <c r="K429" s="121"/>
      <c r="L429" s="121"/>
      <c r="M429" s="121"/>
      <c r="N429" s="121"/>
      <c r="O429" s="121"/>
      <c r="P429" s="121"/>
      <c r="Q429" s="121"/>
      <c r="R429" s="121"/>
      <c r="S429" s="121"/>
      <c r="T429" s="121"/>
      <c r="U429" s="121"/>
      <c r="V429" s="121"/>
      <c r="W429" s="121"/>
      <c r="X429" s="121"/>
      <c r="Y429" s="121"/>
      <c r="Z429" s="121"/>
      <c r="AA429" s="121"/>
      <c r="AB429" s="121"/>
      <c r="AC429" s="121"/>
      <c r="AD429" s="121"/>
      <c r="AE429" s="121"/>
      <c r="AF429" s="121"/>
      <c r="AG429" s="121"/>
      <c r="AH429" s="121"/>
      <c r="AI429" s="121"/>
      <c r="AJ429" s="121"/>
      <c r="AK429" s="121"/>
      <c r="AL429" s="121"/>
      <c r="AM429" s="121"/>
      <c r="AN429" s="121"/>
      <c r="AO429" s="121"/>
      <c r="AP429" s="121"/>
      <c r="AQ429" s="121"/>
      <c r="AR429" s="121"/>
      <c r="AS429" s="121"/>
      <c r="AT429" s="121"/>
      <c r="AU429" s="121"/>
      <c r="AV429" s="121"/>
      <c r="AW429" s="121"/>
      <c r="AX429" s="121"/>
      <c r="AY429" s="121"/>
      <c r="AZ429" s="121"/>
      <c r="BA429" s="121"/>
      <c r="BB429" s="121"/>
      <c r="BC429" s="121"/>
      <c r="BD429" s="121"/>
      <c r="BE429" s="121"/>
      <c r="BF429" s="121"/>
      <c r="BG429" s="121"/>
      <c r="BH429" s="121"/>
      <c r="BI429" s="121"/>
      <c r="BJ429" s="121"/>
      <c r="BK429" s="121"/>
      <c r="BL429" s="121"/>
      <c r="BM429" s="121"/>
      <c r="BN429" s="121"/>
    </row>
    <row r="430" spans="1:66">
      <c r="A430" s="121"/>
      <c r="B430" s="121"/>
      <c r="C430" s="121"/>
      <c r="D430" s="121"/>
      <c r="E430" s="121"/>
      <c r="F430" s="121"/>
      <c r="G430" s="121"/>
      <c r="H430" s="121"/>
      <c r="I430" s="121"/>
      <c r="J430" s="121"/>
      <c r="K430" s="121"/>
      <c r="L430" s="121"/>
      <c r="M430" s="121"/>
      <c r="N430" s="121"/>
      <c r="O430" s="121"/>
      <c r="P430" s="121"/>
      <c r="Q430" s="121"/>
      <c r="R430" s="121"/>
      <c r="S430" s="121"/>
      <c r="T430" s="121"/>
      <c r="U430" s="121"/>
      <c r="V430" s="121"/>
      <c r="W430" s="121"/>
      <c r="X430" s="121"/>
      <c r="Y430" s="121"/>
      <c r="Z430" s="121"/>
      <c r="AA430" s="121"/>
      <c r="AB430" s="121"/>
      <c r="AC430" s="121"/>
      <c r="AD430" s="121"/>
      <c r="AE430" s="121"/>
      <c r="AF430" s="121"/>
      <c r="AG430" s="121"/>
      <c r="AH430" s="121"/>
      <c r="AI430" s="121"/>
      <c r="AJ430" s="121"/>
      <c r="AK430" s="121"/>
      <c r="AL430" s="121"/>
      <c r="AM430" s="121"/>
      <c r="AN430" s="121"/>
      <c r="AO430" s="121"/>
      <c r="AP430" s="121"/>
      <c r="AQ430" s="121"/>
      <c r="AR430" s="121"/>
      <c r="AS430" s="121"/>
      <c r="AT430" s="121"/>
      <c r="AU430" s="121"/>
      <c r="AV430" s="121"/>
      <c r="AW430" s="121"/>
      <c r="AX430" s="121"/>
      <c r="AY430" s="121"/>
      <c r="AZ430" s="121"/>
      <c r="BA430" s="121"/>
      <c r="BB430" s="121"/>
      <c r="BC430" s="121"/>
      <c r="BD430" s="121"/>
      <c r="BE430" s="121"/>
      <c r="BF430" s="121"/>
      <c r="BG430" s="121"/>
      <c r="BH430" s="121"/>
      <c r="BI430" s="121"/>
      <c r="BJ430" s="121"/>
      <c r="BK430" s="121"/>
      <c r="BL430" s="121"/>
      <c r="BM430" s="121"/>
      <c r="BN430" s="121"/>
    </row>
    <row r="431" spans="1:66">
      <c r="A431" s="121"/>
      <c r="B431" s="121"/>
      <c r="C431" s="121"/>
      <c r="D431" s="121"/>
      <c r="E431" s="121"/>
      <c r="F431" s="121"/>
      <c r="G431" s="121"/>
      <c r="H431" s="121"/>
      <c r="I431" s="121"/>
      <c r="J431" s="121"/>
      <c r="K431" s="121"/>
      <c r="L431" s="121"/>
      <c r="M431" s="121"/>
      <c r="N431" s="121"/>
      <c r="O431" s="121"/>
      <c r="P431" s="121"/>
      <c r="Q431" s="121"/>
      <c r="R431" s="121"/>
      <c r="S431" s="121"/>
      <c r="T431" s="121"/>
      <c r="U431" s="121"/>
      <c r="V431" s="121"/>
      <c r="W431" s="121"/>
      <c r="X431" s="121"/>
      <c r="Y431" s="121"/>
      <c r="Z431" s="121"/>
      <c r="AA431" s="121"/>
      <c r="AB431" s="121"/>
      <c r="AC431" s="121"/>
      <c r="AD431" s="121"/>
      <c r="AE431" s="121"/>
      <c r="AF431" s="121"/>
      <c r="AG431" s="121"/>
      <c r="AH431" s="121"/>
      <c r="AI431" s="121"/>
      <c r="AJ431" s="121"/>
      <c r="AK431" s="121"/>
      <c r="AL431" s="121"/>
      <c r="AM431" s="121"/>
      <c r="AN431" s="121"/>
      <c r="AO431" s="121"/>
      <c r="AP431" s="121"/>
      <c r="AQ431" s="121"/>
      <c r="AR431" s="121"/>
      <c r="AS431" s="121"/>
      <c r="AT431" s="121"/>
      <c r="AU431" s="121"/>
      <c r="AV431" s="121"/>
      <c r="AW431" s="121"/>
      <c r="AX431" s="121"/>
      <c r="AY431" s="121"/>
      <c r="AZ431" s="121"/>
      <c r="BA431" s="121"/>
      <c r="BB431" s="121"/>
      <c r="BC431" s="121"/>
      <c r="BD431" s="121"/>
      <c r="BE431" s="121"/>
      <c r="BF431" s="121"/>
      <c r="BG431" s="121"/>
      <c r="BH431" s="121"/>
      <c r="BI431" s="121"/>
      <c r="BJ431" s="121"/>
      <c r="BK431" s="121"/>
      <c r="BL431" s="121"/>
      <c r="BM431" s="121"/>
      <c r="BN431" s="121"/>
    </row>
    <row r="432" spans="1:66">
      <c r="A432" s="121"/>
      <c r="B432" s="121"/>
      <c r="C432" s="121"/>
      <c r="D432" s="121"/>
      <c r="E432" s="121"/>
      <c r="F432" s="121"/>
      <c r="G432" s="121"/>
      <c r="H432" s="121"/>
      <c r="I432" s="121"/>
      <c r="J432" s="121"/>
      <c r="K432" s="121"/>
      <c r="L432" s="121"/>
      <c r="M432" s="121"/>
      <c r="N432" s="121"/>
      <c r="O432" s="121"/>
      <c r="P432" s="121"/>
      <c r="Q432" s="121"/>
      <c r="R432" s="121"/>
      <c r="S432" s="121"/>
      <c r="T432" s="121"/>
      <c r="U432" s="121"/>
      <c r="V432" s="121"/>
      <c r="W432" s="121"/>
      <c r="X432" s="121"/>
      <c r="Y432" s="121"/>
      <c r="Z432" s="121"/>
      <c r="AA432" s="121"/>
      <c r="AB432" s="121"/>
      <c r="AC432" s="121"/>
      <c r="AD432" s="121"/>
      <c r="AE432" s="121"/>
      <c r="AF432" s="121"/>
      <c r="AG432" s="121"/>
      <c r="AH432" s="121"/>
      <c r="AI432" s="121"/>
      <c r="AJ432" s="121"/>
      <c r="AK432" s="121"/>
      <c r="AL432" s="121"/>
      <c r="AM432" s="121"/>
      <c r="AN432" s="121"/>
      <c r="AO432" s="121"/>
      <c r="AP432" s="121"/>
      <c r="AQ432" s="121"/>
      <c r="AR432" s="121"/>
      <c r="AS432" s="121"/>
      <c r="AT432" s="121"/>
      <c r="AU432" s="121"/>
      <c r="AV432" s="121"/>
      <c r="AW432" s="121"/>
      <c r="AX432" s="121"/>
      <c r="AY432" s="121"/>
      <c r="AZ432" s="121"/>
      <c r="BA432" s="121"/>
      <c r="BB432" s="121"/>
      <c r="BC432" s="121"/>
      <c r="BD432" s="121"/>
      <c r="BE432" s="121"/>
      <c r="BF432" s="121"/>
      <c r="BG432" s="121"/>
      <c r="BH432" s="121"/>
      <c r="BI432" s="121"/>
      <c r="BJ432" s="121"/>
      <c r="BK432" s="121"/>
      <c r="BL432" s="121"/>
      <c r="BM432" s="121"/>
      <c r="BN432" s="121"/>
    </row>
    <row r="433" spans="1:66">
      <c r="A433" s="121"/>
      <c r="B433" s="121"/>
      <c r="C433" s="121"/>
      <c r="D433" s="121"/>
      <c r="E433" s="121"/>
      <c r="F433" s="121"/>
      <c r="G433" s="121"/>
      <c r="H433" s="121"/>
      <c r="I433" s="121"/>
      <c r="J433" s="121"/>
      <c r="K433" s="121"/>
      <c r="L433" s="121"/>
      <c r="M433" s="121"/>
      <c r="N433" s="121"/>
      <c r="O433" s="121"/>
      <c r="P433" s="121"/>
      <c r="Q433" s="121"/>
      <c r="R433" s="121"/>
      <c r="S433" s="121"/>
      <c r="T433" s="121"/>
      <c r="U433" s="121"/>
      <c r="V433" s="121"/>
      <c r="W433" s="121"/>
      <c r="X433" s="121"/>
      <c r="Y433" s="121"/>
      <c r="Z433" s="121"/>
      <c r="AA433" s="121"/>
      <c r="AB433" s="121"/>
      <c r="AC433" s="121"/>
      <c r="AD433" s="121"/>
      <c r="AE433" s="121"/>
      <c r="AF433" s="121"/>
      <c r="AG433" s="121"/>
      <c r="AH433" s="121"/>
      <c r="AI433" s="121"/>
      <c r="AJ433" s="121"/>
      <c r="AK433" s="121"/>
      <c r="AL433" s="121"/>
      <c r="AM433" s="121"/>
      <c r="AN433" s="121"/>
      <c r="AO433" s="121"/>
      <c r="AP433" s="121"/>
      <c r="AQ433" s="121"/>
      <c r="AR433" s="121"/>
      <c r="AS433" s="121"/>
      <c r="AT433" s="121"/>
      <c r="AU433" s="121"/>
      <c r="AV433" s="121"/>
      <c r="AW433" s="121"/>
      <c r="AX433" s="121"/>
      <c r="AY433" s="121"/>
      <c r="AZ433" s="121"/>
      <c r="BA433" s="121"/>
      <c r="BB433" s="121"/>
      <c r="BC433" s="121"/>
      <c r="BD433" s="121"/>
      <c r="BE433" s="121"/>
      <c r="BF433" s="121"/>
      <c r="BG433" s="121"/>
      <c r="BH433" s="121"/>
      <c r="BI433" s="121"/>
      <c r="BJ433" s="121"/>
      <c r="BK433" s="121"/>
      <c r="BL433" s="121"/>
      <c r="BM433" s="121"/>
      <c r="BN433" s="121"/>
    </row>
    <row r="434" spans="1:66">
      <c r="A434" s="121"/>
      <c r="B434" s="121"/>
      <c r="C434" s="121"/>
      <c r="D434" s="121"/>
      <c r="E434" s="121"/>
      <c r="F434" s="121"/>
      <c r="G434" s="121"/>
      <c r="H434" s="121"/>
      <c r="I434" s="121"/>
      <c r="J434" s="121"/>
      <c r="K434" s="121"/>
      <c r="L434" s="121"/>
      <c r="M434" s="121"/>
      <c r="N434" s="121"/>
      <c r="O434" s="121"/>
      <c r="P434" s="121"/>
      <c r="Q434" s="121"/>
      <c r="R434" s="121"/>
      <c r="S434" s="121"/>
      <c r="T434" s="121"/>
      <c r="U434" s="121"/>
      <c r="V434" s="121"/>
      <c r="W434" s="121"/>
      <c r="X434" s="121"/>
      <c r="Y434" s="121"/>
      <c r="Z434" s="121"/>
      <c r="AA434" s="121"/>
      <c r="AB434" s="121"/>
      <c r="AC434" s="121"/>
      <c r="AD434" s="121"/>
      <c r="AE434" s="121"/>
      <c r="AF434" s="121"/>
      <c r="AG434" s="121"/>
      <c r="AH434" s="121"/>
      <c r="AI434" s="121"/>
      <c r="AJ434" s="121"/>
      <c r="AK434" s="121"/>
      <c r="AL434" s="121"/>
      <c r="AM434" s="121"/>
      <c r="AN434" s="121"/>
      <c r="AO434" s="121"/>
      <c r="AP434" s="121"/>
      <c r="AQ434" s="121"/>
      <c r="AR434" s="121"/>
      <c r="AS434" s="121"/>
      <c r="AT434" s="121"/>
      <c r="AU434" s="121"/>
      <c r="AV434" s="121"/>
      <c r="AW434" s="121"/>
      <c r="AX434" s="121"/>
      <c r="AY434" s="121"/>
      <c r="AZ434" s="121"/>
      <c r="BA434" s="121"/>
      <c r="BB434" s="121"/>
      <c r="BC434" s="121"/>
      <c r="BD434" s="121"/>
      <c r="BE434" s="121"/>
      <c r="BF434" s="121"/>
      <c r="BG434" s="121"/>
      <c r="BH434" s="121"/>
      <c r="BI434" s="121"/>
      <c r="BJ434" s="121"/>
      <c r="BK434" s="121"/>
      <c r="BL434" s="121"/>
      <c r="BM434" s="121"/>
      <c r="BN434" s="121"/>
    </row>
    <row r="435" spans="1:66">
      <c r="A435" s="121"/>
      <c r="B435" s="121"/>
      <c r="C435" s="121"/>
      <c r="D435" s="121"/>
      <c r="E435" s="121"/>
      <c r="F435" s="121"/>
      <c r="G435" s="121"/>
      <c r="H435" s="121"/>
      <c r="I435" s="121"/>
      <c r="J435" s="121"/>
      <c r="K435" s="121"/>
      <c r="L435" s="121"/>
      <c r="M435" s="121"/>
      <c r="N435" s="121"/>
      <c r="O435" s="121"/>
      <c r="P435" s="121"/>
      <c r="Q435" s="121"/>
      <c r="R435" s="121"/>
      <c r="S435" s="121"/>
      <c r="T435" s="121"/>
      <c r="U435" s="121"/>
      <c r="V435" s="121"/>
      <c r="W435" s="121"/>
      <c r="X435" s="121"/>
      <c r="Y435" s="121"/>
      <c r="Z435" s="121"/>
      <c r="AA435" s="121"/>
      <c r="AB435" s="121"/>
      <c r="AC435" s="121"/>
      <c r="AD435" s="121"/>
      <c r="AE435" s="121"/>
      <c r="AF435" s="121"/>
      <c r="AG435" s="121"/>
      <c r="AH435" s="121"/>
      <c r="AI435" s="121"/>
      <c r="AJ435" s="121"/>
      <c r="AK435" s="121"/>
      <c r="AL435" s="121"/>
      <c r="AM435" s="121"/>
      <c r="AN435" s="121"/>
      <c r="AO435" s="121"/>
      <c r="AP435" s="121"/>
      <c r="AQ435" s="121"/>
      <c r="AR435" s="121"/>
      <c r="AS435" s="121"/>
      <c r="AT435" s="121"/>
      <c r="AU435" s="121"/>
      <c r="AV435" s="121"/>
      <c r="AW435" s="121"/>
      <c r="AX435" s="121"/>
      <c r="AY435" s="121"/>
      <c r="AZ435" s="121"/>
      <c r="BA435" s="121"/>
      <c r="BB435" s="121"/>
      <c r="BC435" s="121"/>
      <c r="BD435" s="121"/>
      <c r="BE435" s="121"/>
      <c r="BF435" s="121"/>
      <c r="BG435" s="121"/>
      <c r="BH435" s="121"/>
      <c r="BI435" s="121"/>
      <c r="BJ435" s="121"/>
      <c r="BK435" s="121"/>
      <c r="BL435" s="121"/>
      <c r="BM435" s="121"/>
      <c r="BN435" s="121"/>
    </row>
    <row r="436" spans="1:66">
      <c r="A436" s="121"/>
      <c r="B436" s="121"/>
      <c r="C436" s="121"/>
      <c r="D436" s="121"/>
      <c r="E436" s="121"/>
      <c r="F436" s="121"/>
      <c r="G436" s="121"/>
      <c r="H436" s="121"/>
      <c r="I436" s="121"/>
      <c r="J436" s="121"/>
      <c r="K436" s="121"/>
      <c r="L436" s="121"/>
      <c r="M436" s="121"/>
      <c r="N436" s="121"/>
      <c r="O436" s="121"/>
      <c r="P436" s="121"/>
      <c r="Q436" s="121"/>
      <c r="R436" s="121"/>
      <c r="S436" s="121"/>
      <c r="T436" s="121"/>
      <c r="U436" s="121"/>
      <c r="V436" s="121"/>
      <c r="W436" s="121"/>
      <c r="X436" s="121"/>
      <c r="Y436" s="121"/>
      <c r="Z436" s="121"/>
      <c r="AA436" s="121"/>
      <c r="AB436" s="121"/>
      <c r="AC436" s="121"/>
      <c r="AD436" s="121"/>
      <c r="AE436" s="121"/>
      <c r="AF436" s="121"/>
      <c r="AG436" s="121"/>
      <c r="AH436" s="121"/>
      <c r="AI436" s="121"/>
      <c r="AJ436" s="121"/>
      <c r="AK436" s="121"/>
      <c r="AL436" s="121"/>
      <c r="AM436" s="121"/>
      <c r="AN436" s="121"/>
      <c r="AO436" s="121"/>
      <c r="AP436" s="121"/>
      <c r="AQ436" s="121"/>
      <c r="AR436" s="121"/>
      <c r="AS436" s="121"/>
      <c r="AT436" s="121"/>
      <c r="AU436" s="121"/>
      <c r="AV436" s="121"/>
      <c r="AW436" s="121"/>
      <c r="AX436" s="121"/>
      <c r="AY436" s="121"/>
      <c r="AZ436" s="121"/>
      <c r="BA436" s="121"/>
      <c r="BB436" s="121"/>
      <c r="BC436" s="121"/>
      <c r="BD436" s="121"/>
      <c r="BE436" s="121"/>
      <c r="BF436" s="121"/>
      <c r="BG436" s="121"/>
      <c r="BH436" s="121"/>
      <c r="BI436" s="121"/>
      <c r="BJ436" s="121"/>
      <c r="BK436" s="121"/>
      <c r="BL436" s="121"/>
      <c r="BM436" s="121"/>
      <c r="BN436" s="121"/>
    </row>
    <row r="437" spans="1:66">
      <c r="A437" s="121"/>
      <c r="B437" s="121"/>
      <c r="C437" s="121"/>
      <c r="D437" s="121"/>
      <c r="E437" s="121"/>
      <c r="F437" s="121"/>
      <c r="G437" s="121"/>
      <c r="H437" s="121"/>
      <c r="I437" s="121"/>
      <c r="J437" s="121"/>
      <c r="K437" s="121"/>
      <c r="L437" s="121"/>
      <c r="M437" s="121"/>
      <c r="N437" s="121"/>
      <c r="O437" s="121"/>
      <c r="P437" s="121"/>
      <c r="Q437" s="121"/>
      <c r="R437" s="121"/>
      <c r="S437" s="121"/>
      <c r="T437" s="121"/>
      <c r="U437" s="121"/>
      <c r="V437" s="121"/>
      <c r="W437" s="121"/>
      <c r="X437" s="121"/>
      <c r="Y437" s="121"/>
      <c r="Z437" s="121"/>
      <c r="AA437" s="121"/>
      <c r="AB437" s="121"/>
      <c r="AC437" s="121"/>
      <c r="AD437" s="121"/>
      <c r="AE437" s="121"/>
      <c r="AF437" s="121"/>
      <c r="AG437" s="121"/>
      <c r="AH437" s="121"/>
      <c r="AI437" s="121"/>
      <c r="AJ437" s="121"/>
      <c r="AK437" s="121"/>
      <c r="AL437" s="121"/>
      <c r="AM437" s="121"/>
      <c r="AN437" s="121"/>
      <c r="AO437" s="121"/>
      <c r="AP437" s="121"/>
      <c r="AQ437" s="121"/>
      <c r="AR437" s="121"/>
      <c r="AS437" s="121"/>
      <c r="AT437" s="121"/>
      <c r="AU437" s="121"/>
      <c r="AV437" s="121"/>
      <c r="AW437" s="121"/>
      <c r="AX437" s="121"/>
      <c r="AY437" s="121"/>
      <c r="AZ437" s="121"/>
      <c r="BA437" s="121"/>
      <c r="BB437" s="121"/>
      <c r="BC437" s="121"/>
      <c r="BD437" s="121"/>
      <c r="BE437" s="121"/>
      <c r="BF437" s="121"/>
      <c r="BG437" s="121"/>
      <c r="BH437" s="121"/>
      <c r="BI437" s="121"/>
      <c r="BJ437" s="121"/>
      <c r="BK437" s="121"/>
      <c r="BL437" s="121"/>
      <c r="BM437" s="121"/>
      <c r="BN437" s="121"/>
    </row>
    <row r="438" spans="1:66">
      <c r="A438" s="121"/>
      <c r="B438" s="121"/>
      <c r="C438" s="121"/>
      <c r="D438" s="121"/>
      <c r="E438" s="121"/>
      <c r="F438" s="121"/>
      <c r="G438" s="121"/>
      <c r="H438" s="121"/>
      <c r="I438" s="121"/>
      <c r="J438" s="121"/>
      <c r="K438" s="121"/>
      <c r="L438" s="121"/>
      <c r="M438" s="121"/>
      <c r="N438" s="121"/>
      <c r="O438" s="121"/>
      <c r="P438" s="121"/>
      <c r="Q438" s="121"/>
      <c r="R438" s="121"/>
      <c r="S438" s="121"/>
      <c r="T438" s="121"/>
      <c r="U438" s="121"/>
      <c r="V438" s="121"/>
      <c r="W438" s="121"/>
      <c r="X438" s="121"/>
      <c r="Y438" s="121"/>
      <c r="Z438" s="121"/>
      <c r="AA438" s="121"/>
      <c r="AB438" s="121"/>
      <c r="AC438" s="121"/>
      <c r="AD438" s="121"/>
      <c r="AE438" s="121"/>
      <c r="AF438" s="121"/>
      <c r="AG438" s="121"/>
      <c r="AH438" s="121"/>
      <c r="AI438" s="121"/>
      <c r="AJ438" s="121"/>
      <c r="AK438" s="121"/>
      <c r="AL438" s="121"/>
      <c r="AM438" s="121"/>
      <c r="AN438" s="121"/>
      <c r="AO438" s="121"/>
      <c r="AP438" s="121"/>
      <c r="AQ438" s="121"/>
      <c r="AR438" s="121"/>
      <c r="AS438" s="121"/>
      <c r="AT438" s="121"/>
      <c r="AU438" s="121"/>
      <c r="AV438" s="121"/>
      <c r="AW438" s="121"/>
      <c r="AX438" s="121"/>
      <c r="AY438" s="121"/>
      <c r="AZ438" s="121"/>
      <c r="BA438" s="121"/>
      <c r="BB438" s="121"/>
      <c r="BC438" s="121"/>
      <c r="BD438" s="121"/>
      <c r="BE438" s="121"/>
      <c r="BF438" s="121"/>
      <c r="BG438" s="121"/>
      <c r="BH438" s="121"/>
      <c r="BI438" s="121"/>
      <c r="BJ438" s="121"/>
      <c r="BK438" s="121"/>
      <c r="BL438" s="121"/>
      <c r="BM438" s="121"/>
      <c r="BN438" s="121"/>
    </row>
    <row r="439" spans="1:66">
      <c r="A439" s="121"/>
      <c r="B439" s="121"/>
      <c r="C439" s="121"/>
      <c r="D439" s="121"/>
      <c r="E439" s="121"/>
      <c r="F439" s="121"/>
      <c r="G439" s="121"/>
      <c r="H439" s="121"/>
      <c r="I439" s="121"/>
      <c r="J439" s="121"/>
      <c r="K439" s="121"/>
      <c r="L439" s="121"/>
      <c r="M439" s="121"/>
      <c r="N439" s="121"/>
      <c r="O439" s="121"/>
      <c r="P439" s="121"/>
      <c r="Q439" s="121"/>
      <c r="R439" s="121"/>
      <c r="S439" s="121"/>
      <c r="T439" s="121"/>
      <c r="U439" s="121"/>
      <c r="V439" s="121"/>
      <c r="W439" s="121"/>
      <c r="X439" s="121"/>
      <c r="Y439" s="121"/>
      <c r="Z439" s="121"/>
      <c r="AA439" s="121"/>
      <c r="AB439" s="121"/>
      <c r="AC439" s="121"/>
      <c r="AD439" s="121"/>
      <c r="AE439" s="121"/>
      <c r="AF439" s="121"/>
      <c r="AG439" s="121"/>
      <c r="AH439" s="121"/>
      <c r="AI439" s="121"/>
      <c r="AJ439" s="121"/>
      <c r="AK439" s="121"/>
      <c r="AL439" s="121"/>
      <c r="AM439" s="121"/>
      <c r="AN439" s="121"/>
      <c r="AO439" s="121"/>
      <c r="AP439" s="121"/>
      <c r="AQ439" s="121"/>
      <c r="AR439" s="121"/>
      <c r="AS439" s="121"/>
      <c r="AT439" s="121"/>
      <c r="AU439" s="121"/>
      <c r="AV439" s="121"/>
      <c r="AW439" s="121"/>
      <c r="AX439" s="121"/>
      <c r="AY439" s="121"/>
      <c r="AZ439" s="121"/>
      <c r="BA439" s="121"/>
      <c r="BB439" s="121"/>
      <c r="BC439" s="121"/>
      <c r="BD439" s="121"/>
      <c r="BE439" s="121"/>
      <c r="BF439" s="121"/>
      <c r="BG439" s="121"/>
      <c r="BH439" s="121"/>
      <c r="BI439" s="121"/>
      <c r="BJ439" s="121"/>
      <c r="BK439" s="121"/>
      <c r="BL439" s="121"/>
      <c r="BM439" s="121"/>
      <c r="BN439" s="121"/>
    </row>
    <row r="440" spans="1:66">
      <c r="A440" s="121"/>
      <c r="B440" s="121"/>
      <c r="C440" s="121"/>
      <c r="D440" s="121"/>
      <c r="E440" s="121"/>
      <c r="F440" s="121"/>
      <c r="G440" s="121"/>
      <c r="H440" s="121"/>
      <c r="I440" s="121"/>
      <c r="J440" s="121"/>
      <c r="K440" s="121"/>
      <c r="L440" s="121"/>
      <c r="M440" s="121"/>
      <c r="N440" s="121"/>
      <c r="O440" s="121"/>
      <c r="P440" s="121"/>
      <c r="Q440" s="121"/>
      <c r="R440" s="121"/>
      <c r="S440" s="121"/>
      <c r="T440" s="121"/>
      <c r="U440" s="121"/>
      <c r="V440" s="121"/>
      <c r="W440" s="121"/>
      <c r="X440" s="121"/>
      <c r="Y440" s="121"/>
      <c r="Z440" s="121"/>
      <c r="AA440" s="121"/>
      <c r="AB440" s="121"/>
      <c r="AC440" s="121"/>
      <c r="AD440" s="121"/>
      <c r="AE440" s="121"/>
      <c r="AF440" s="121"/>
      <c r="AG440" s="121"/>
      <c r="AH440" s="121"/>
      <c r="AI440" s="121"/>
      <c r="AJ440" s="121"/>
      <c r="AK440" s="121"/>
      <c r="AL440" s="121"/>
      <c r="AM440" s="121"/>
      <c r="AN440" s="121"/>
      <c r="AO440" s="121"/>
      <c r="AP440" s="121"/>
      <c r="AQ440" s="121"/>
      <c r="AR440" s="121"/>
      <c r="AS440" s="121"/>
      <c r="AT440" s="121"/>
      <c r="AU440" s="121"/>
      <c r="AV440" s="121"/>
      <c r="AW440" s="121"/>
      <c r="AX440" s="121"/>
      <c r="AY440" s="121"/>
      <c r="AZ440" s="121"/>
      <c r="BA440" s="121"/>
      <c r="BB440" s="121"/>
      <c r="BC440" s="121"/>
      <c r="BD440" s="121"/>
      <c r="BE440" s="121"/>
      <c r="BF440" s="121"/>
      <c r="BG440" s="121"/>
      <c r="BH440" s="121"/>
      <c r="BI440" s="121"/>
      <c r="BJ440" s="121"/>
      <c r="BK440" s="121"/>
      <c r="BL440" s="121"/>
      <c r="BM440" s="121"/>
      <c r="BN440" s="121"/>
    </row>
    <row r="441" spans="1:66">
      <c r="A441" s="121"/>
      <c r="B441" s="121"/>
      <c r="C441" s="121"/>
      <c r="D441" s="121"/>
      <c r="E441" s="121"/>
      <c r="F441" s="121"/>
      <c r="G441" s="121"/>
      <c r="H441" s="121"/>
      <c r="I441" s="121"/>
      <c r="J441" s="121"/>
      <c r="K441" s="121"/>
      <c r="L441" s="121"/>
      <c r="M441" s="121"/>
      <c r="N441" s="121"/>
      <c r="O441" s="121"/>
      <c r="P441" s="121"/>
      <c r="Q441" s="121"/>
      <c r="R441" s="121"/>
      <c r="S441" s="121"/>
      <c r="T441" s="121"/>
      <c r="U441" s="121"/>
      <c r="V441" s="121"/>
      <c r="W441" s="121"/>
      <c r="X441" s="121"/>
      <c r="Y441" s="121"/>
      <c r="Z441" s="121"/>
      <c r="AA441" s="121"/>
      <c r="AB441" s="121"/>
      <c r="AC441" s="121"/>
      <c r="AD441" s="121"/>
      <c r="AE441" s="121"/>
      <c r="AF441" s="121"/>
      <c r="AG441" s="121"/>
      <c r="AH441" s="121"/>
      <c r="AI441" s="121"/>
      <c r="AJ441" s="121"/>
      <c r="AK441" s="121"/>
      <c r="AL441" s="121"/>
      <c r="AM441" s="121"/>
      <c r="AN441" s="121"/>
      <c r="AO441" s="121"/>
      <c r="AP441" s="121"/>
      <c r="AQ441" s="121"/>
      <c r="AR441" s="121"/>
      <c r="AS441" s="121"/>
      <c r="AT441" s="121"/>
      <c r="AU441" s="121"/>
      <c r="AV441" s="121"/>
      <c r="AW441" s="121"/>
      <c r="AX441" s="121"/>
      <c r="AY441" s="121"/>
      <c r="AZ441" s="121"/>
      <c r="BA441" s="121"/>
      <c r="BB441" s="121"/>
      <c r="BC441" s="121"/>
      <c r="BD441" s="121"/>
      <c r="BE441" s="121"/>
      <c r="BF441" s="121"/>
      <c r="BG441" s="121"/>
      <c r="BH441" s="121"/>
      <c r="BI441" s="121"/>
      <c r="BJ441" s="121"/>
      <c r="BK441" s="121"/>
      <c r="BL441" s="121"/>
      <c r="BM441" s="121"/>
      <c r="BN441" s="121"/>
    </row>
    <row r="442" spans="1:66">
      <c r="A442" s="121"/>
      <c r="B442" s="121"/>
      <c r="C442" s="121"/>
      <c r="D442" s="121"/>
      <c r="E442" s="121"/>
      <c r="F442" s="121"/>
      <c r="G442" s="121"/>
      <c r="H442" s="121"/>
      <c r="I442" s="121"/>
      <c r="J442" s="121"/>
      <c r="K442" s="121"/>
      <c r="L442" s="121"/>
      <c r="M442" s="121"/>
      <c r="N442" s="121"/>
      <c r="O442" s="121"/>
      <c r="P442" s="121"/>
      <c r="Q442" s="121"/>
      <c r="R442" s="121"/>
      <c r="S442" s="121"/>
      <c r="T442" s="121"/>
      <c r="U442" s="121"/>
      <c r="V442" s="121"/>
      <c r="W442" s="121"/>
      <c r="X442" s="121"/>
      <c r="Y442" s="121"/>
      <c r="Z442" s="121"/>
      <c r="AA442" s="121"/>
      <c r="AB442" s="121"/>
      <c r="AC442" s="121"/>
      <c r="AD442" s="121"/>
      <c r="AE442" s="121"/>
      <c r="AF442" s="121"/>
      <c r="AG442" s="121"/>
      <c r="AH442" s="121"/>
      <c r="AI442" s="121"/>
      <c r="AJ442" s="121"/>
      <c r="AK442" s="121"/>
      <c r="AL442" s="121"/>
      <c r="AM442" s="121"/>
      <c r="AN442" s="121"/>
      <c r="AO442" s="121"/>
      <c r="AP442" s="121"/>
      <c r="AQ442" s="121"/>
      <c r="AR442" s="121"/>
      <c r="AS442" s="121"/>
      <c r="AT442" s="121"/>
      <c r="AU442" s="121"/>
      <c r="AV442" s="121"/>
      <c r="AW442" s="121"/>
      <c r="AX442" s="121"/>
      <c r="AY442" s="121"/>
      <c r="AZ442" s="121"/>
      <c r="BA442" s="121"/>
      <c r="BB442" s="121"/>
      <c r="BC442" s="121"/>
      <c r="BD442" s="121"/>
      <c r="BE442" s="121"/>
      <c r="BF442" s="121"/>
      <c r="BG442" s="121"/>
      <c r="BH442" s="121"/>
      <c r="BI442" s="121"/>
      <c r="BJ442" s="121"/>
      <c r="BK442" s="121"/>
      <c r="BL442" s="121"/>
      <c r="BM442" s="121"/>
      <c r="BN442" s="121"/>
    </row>
    <row r="443" spans="1:66">
      <c r="A443" s="121"/>
      <c r="B443" s="121"/>
      <c r="C443" s="121"/>
      <c r="D443" s="121"/>
      <c r="E443" s="121"/>
      <c r="F443" s="121"/>
      <c r="G443" s="121"/>
      <c r="H443" s="121"/>
      <c r="I443" s="121"/>
      <c r="J443" s="121"/>
      <c r="K443" s="121"/>
      <c r="L443" s="121"/>
      <c r="M443" s="121"/>
      <c r="N443" s="121"/>
      <c r="O443" s="121"/>
      <c r="P443" s="121"/>
      <c r="Q443" s="121"/>
      <c r="R443" s="121"/>
      <c r="S443" s="121"/>
      <c r="T443" s="121"/>
      <c r="U443" s="121"/>
      <c r="V443" s="121"/>
      <c r="W443" s="121"/>
      <c r="X443" s="121"/>
      <c r="Y443" s="121"/>
      <c r="Z443" s="121"/>
      <c r="AA443" s="121"/>
      <c r="AB443" s="121"/>
      <c r="AC443" s="121"/>
      <c r="AD443" s="121"/>
      <c r="AE443" s="121"/>
      <c r="AF443" s="121"/>
      <c r="AG443" s="121"/>
      <c r="AH443" s="121"/>
      <c r="AI443" s="121"/>
      <c r="AJ443" s="121"/>
      <c r="AK443" s="121"/>
      <c r="AL443" s="121"/>
      <c r="AM443" s="121"/>
      <c r="AN443" s="121"/>
      <c r="AO443" s="121"/>
      <c r="AP443" s="121"/>
      <c r="AQ443" s="121"/>
      <c r="AR443" s="121"/>
      <c r="AS443" s="121"/>
      <c r="AT443" s="121"/>
      <c r="AU443" s="121"/>
      <c r="AV443" s="121"/>
      <c r="AW443" s="121"/>
      <c r="AX443" s="121"/>
      <c r="AY443" s="121"/>
      <c r="AZ443" s="121"/>
      <c r="BA443" s="121"/>
      <c r="BB443" s="121"/>
      <c r="BC443" s="121"/>
      <c r="BD443" s="121"/>
      <c r="BE443" s="121"/>
      <c r="BF443" s="121"/>
      <c r="BG443" s="121"/>
      <c r="BH443" s="121"/>
      <c r="BI443" s="121"/>
      <c r="BJ443" s="121"/>
      <c r="BK443" s="121"/>
      <c r="BL443" s="121"/>
      <c r="BM443" s="121"/>
      <c r="BN443" s="121"/>
    </row>
    <row r="444" spans="1:66">
      <c r="A444" s="121"/>
      <c r="B444" s="121"/>
      <c r="C444" s="121"/>
      <c r="D444" s="121"/>
      <c r="E444" s="121"/>
      <c r="F444" s="121"/>
      <c r="G444" s="121"/>
      <c r="H444" s="121"/>
      <c r="I444" s="121"/>
      <c r="J444" s="121"/>
      <c r="K444" s="121"/>
      <c r="L444" s="121"/>
      <c r="M444" s="121"/>
      <c r="N444" s="121"/>
      <c r="O444" s="121"/>
      <c r="P444" s="121"/>
      <c r="Q444" s="121"/>
      <c r="R444" s="121"/>
      <c r="S444" s="121"/>
      <c r="T444" s="121"/>
      <c r="U444" s="121"/>
      <c r="V444" s="121"/>
      <c r="W444" s="121"/>
      <c r="X444" s="121"/>
      <c r="Y444" s="121"/>
      <c r="Z444" s="121"/>
      <c r="AA444" s="121"/>
      <c r="AB444" s="121"/>
      <c r="AC444" s="121"/>
      <c r="AD444" s="121"/>
      <c r="AE444" s="121"/>
      <c r="AF444" s="121"/>
      <c r="AG444" s="121"/>
      <c r="AH444" s="121"/>
      <c r="AI444" s="121"/>
      <c r="AJ444" s="121"/>
      <c r="AK444" s="121"/>
      <c r="AL444" s="121"/>
      <c r="AM444" s="121"/>
      <c r="AN444" s="121"/>
      <c r="AO444" s="121"/>
      <c r="AP444" s="121"/>
      <c r="AQ444" s="121"/>
      <c r="AR444" s="121"/>
      <c r="AS444" s="121"/>
      <c r="AT444" s="121"/>
      <c r="AU444" s="121"/>
      <c r="AV444" s="121"/>
      <c r="AW444" s="121"/>
      <c r="AX444" s="121"/>
      <c r="AY444" s="121"/>
      <c r="AZ444" s="121"/>
      <c r="BA444" s="121"/>
      <c r="BB444" s="121"/>
      <c r="BC444" s="121"/>
      <c r="BD444" s="121"/>
      <c r="BE444" s="121"/>
      <c r="BF444" s="121"/>
      <c r="BG444" s="121"/>
      <c r="BH444" s="121"/>
      <c r="BI444" s="121"/>
      <c r="BJ444" s="121"/>
      <c r="BK444" s="121"/>
      <c r="BL444" s="121"/>
      <c r="BM444" s="121"/>
      <c r="BN444" s="121"/>
    </row>
    <row r="445" spans="1:66">
      <c r="A445" s="121"/>
      <c r="B445" s="121"/>
      <c r="C445" s="121"/>
      <c r="D445" s="121"/>
      <c r="E445" s="121"/>
      <c r="F445" s="121"/>
      <c r="G445" s="121"/>
      <c r="H445" s="121"/>
      <c r="I445" s="121"/>
      <c r="J445" s="121"/>
      <c r="K445" s="121"/>
      <c r="L445" s="121"/>
      <c r="M445" s="121"/>
      <c r="N445" s="121"/>
      <c r="O445" s="121"/>
      <c r="P445" s="121"/>
      <c r="Q445" s="121"/>
      <c r="R445" s="121"/>
      <c r="S445" s="121"/>
      <c r="T445" s="121"/>
      <c r="U445" s="121"/>
      <c r="V445" s="121"/>
      <c r="W445" s="121"/>
      <c r="X445" s="121"/>
      <c r="Y445" s="121"/>
      <c r="Z445" s="121"/>
      <c r="AA445" s="121"/>
      <c r="AB445" s="121"/>
      <c r="AC445" s="121"/>
      <c r="AD445" s="121"/>
      <c r="AE445" s="121"/>
      <c r="AF445" s="121"/>
      <c r="AG445" s="121"/>
      <c r="AH445" s="121"/>
      <c r="AI445" s="121"/>
      <c r="AJ445" s="121"/>
      <c r="AK445" s="121"/>
      <c r="AL445" s="121"/>
      <c r="AM445" s="121"/>
      <c r="AN445" s="121"/>
      <c r="AO445" s="121"/>
      <c r="AP445" s="121"/>
      <c r="AQ445" s="121"/>
      <c r="AR445" s="121"/>
      <c r="AS445" s="121"/>
      <c r="AT445" s="121"/>
      <c r="AU445" s="121"/>
      <c r="AV445" s="121"/>
      <c r="AW445" s="121"/>
      <c r="AX445" s="121"/>
      <c r="AY445" s="121"/>
      <c r="AZ445" s="121"/>
      <c r="BA445" s="121"/>
      <c r="BB445" s="121"/>
      <c r="BC445" s="121"/>
      <c r="BD445" s="121"/>
      <c r="BE445" s="121"/>
      <c r="BF445" s="121"/>
      <c r="BG445" s="121"/>
      <c r="BH445" s="121"/>
      <c r="BI445" s="121"/>
      <c r="BJ445" s="121"/>
      <c r="BK445" s="121"/>
      <c r="BL445" s="121"/>
      <c r="BM445" s="121"/>
      <c r="BN445" s="121"/>
    </row>
    <row r="446" spans="1:66">
      <c r="A446" s="121"/>
      <c r="B446" s="121"/>
      <c r="C446" s="121"/>
      <c r="D446" s="121"/>
      <c r="E446" s="121"/>
      <c r="F446" s="121"/>
      <c r="G446" s="121"/>
      <c r="H446" s="121"/>
      <c r="I446" s="121"/>
      <c r="J446" s="121"/>
      <c r="K446" s="121"/>
      <c r="L446" s="121"/>
      <c r="M446" s="121"/>
      <c r="N446" s="121"/>
      <c r="O446" s="121"/>
      <c r="P446" s="121"/>
      <c r="Q446" s="121"/>
      <c r="R446" s="121"/>
      <c r="S446" s="121"/>
      <c r="T446" s="121"/>
      <c r="U446" s="121"/>
      <c r="V446" s="121"/>
      <c r="W446" s="121"/>
      <c r="X446" s="121"/>
      <c r="Y446" s="121"/>
      <c r="Z446" s="121"/>
      <c r="AA446" s="121"/>
      <c r="AB446" s="121"/>
      <c r="AC446" s="121"/>
      <c r="AD446" s="121"/>
      <c r="AE446" s="121"/>
      <c r="AF446" s="121"/>
      <c r="AG446" s="121"/>
      <c r="AH446" s="121"/>
      <c r="AI446" s="121"/>
      <c r="AJ446" s="121"/>
      <c r="AK446" s="121"/>
      <c r="AL446" s="121"/>
      <c r="AM446" s="121"/>
      <c r="AN446" s="121"/>
      <c r="AO446" s="121"/>
      <c r="AP446" s="121"/>
      <c r="AQ446" s="121"/>
      <c r="AR446" s="121"/>
      <c r="AS446" s="121"/>
      <c r="AT446" s="121"/>
      <c r="AU446" s="121"/>
      <c r="AV446" s="121"/>
      <c r="AW446" s="121"/>
      <c r="AX446" s="121"/>
      <c r="AY446" s="121"/>
      <c r="AZ446" s="121"/>
      <c r="BA446" s="121"/>
      <c r="BB446" s="121"/>
      <c r="BC446" s="121"/>
      <c r="BD446" s="121"/>
      <c r="BE446" s="121"/>
      <c r="BF446" s="121"/>
      <c r="BG446" s="121"/>
      <c r="BH446" s="121"/>
      <c r="BI446" s="121"/>
      <c r="BJ446" s="121"/>
      <c r="BK446" s="121"/>
      <c r="BL446" s="121"/>
      <c r="BM446" s="121"/>
      <c r="BN446" s="121"/>
    </row>
    <row r="447" spans="1:66">
      <c r="A447" s="121"/>
      <c r="B447" s="121"/>
      <c r="C447" s="121"/>
      <c r="D447" s="121"/>
      <c r="E447" s="121"/>
      <c r="F447" s="121"/>
      <c r="G447" s="121"/>
      <c r="H447" s="121"/>
      <c r="I447" s="121"/>
      <c r="J447" s="121"/>
      <c r="K447" s="121"/>
      <c r="L447" s="121"/>
      <c r="M447" s="121"/>
      <c r="N447" s="121"/>
      <c r="O447" s="121"/>
      <c r="P447" s="121"/>
      <c r="Q447" s="121"/>
      <c r="R447" s="121"/>
      <c r="S447" s="121"/>
      <c r="T447" s="121"/>
      <c r="U447" s="121"/>
      <c r="V447" s="121"/>
      <c r="W447" s="121"/>
      <c r="X447" s="121"/>
      <c r="Y447" s="121"/>
      <c r="Z447" s="121"/>
      <c r="AA447" s="121"/>
      <c r="AB447" s="121"/>
      <c r="AC447" s="121"/>
      <c r="AD447" s="121"/>
      <c r="AE447" s="121"/>
      <c r="AF447" s="121"/>
      <c r="AG447" s="121"/>
      <c r="AH447" s="121"/>
      <c r="AI447" s="121"/>
      <c r="AJ447" s="121"/>
      <c r="AK447" s="121"/>
      <c r="AL447" s="121"/>
      <c r="AM447" s="121"/>
      <c r="AN447" s="121"/>
      <c r="AO447" s="121"/>
      <c r="AP447" s="121"/>
      <c r="AQ447" s="121"/>
      <c r="AR447" s="121"/>
      <c r="AS447" s="121"/>
      <c r="AT447" s="121"/>
      <c r="AU447" s="121"/>
      <c r="AV447" s="121"/>
      <c r="AW447" s="121"/>
      <c r="AX447" s="121"/>
      <c r="AY447" s="121"/>
      <c r="AZ447" s="121"/>
      <c r="BA447" s="121"/>
      <c r="BB447" s="121"/>
      <c r="BC447" s="121"/>
      <c r="BD447" s="121"/>
      <c r="BE447" s="121"/>
      <c r="BF447" s="121"/>
      <c r="BG447" s="121"/>
      <c r="BH447" s="121"/>
      <c r="BI447" s="121"/>
      <c r="BJ447" s="121"/>
      <c r="BK447" s="121"/>
      <c r="BL447" s="121"/>
      <c r="BM447" s="121"/>
      <c r="BN447" s="121"/>
    </row>
    <row r="448" spans="1:66">
      <c r="A448" s="121"/>
      <c r="B448" s="121"/>
      <c r="C448" s="121"/>
      <c r="D448" s="121"/>
      <c r="E448" s="121"/>
      <c r="F448" s="121"/>
      <c r="G448" s="121"/>
      <c r="H448" s="121"/>
      <c r="I448" s="121"/>
      <c r="J448" s="121"/>
      <c r="K448" s="121"/>
      <c r="L448" s="121"/>
      <c r="M448" s="121"/>
      <c r="N448" s="121"/>
      <c r="O448" s="121"/>
      <c r="P448" s="121"/>
      <c r="Q448" s="121"/>
      <c r="R448" s="121"/>
      <c r="S448" s="121"/>
      <c r="T448" s="121"/>
      <c r="U448" s="121"/>
      <c r="V448" s="121"/>
      <c r="W448" s="121"/>
      <c r="X448" s="121"/>
      <c r="Y448" s="121"/>
      <c r="Z448" s="121"/>
      <c r="AA448" s="121"/>
      <c r="AB448" s="121"/>
      <c r="AC448" s="121"/>
      <c r="AD448" s="121"/>
      <c r="AE448" s="121"/>
      <c r="AF448" s="121"/>
      <c r="AG448" s="121"/>
      <c r="AH448" s="121"/>
      <c r="AI448" s="121"/>
      <c r="AJ448" s="121"/>
      <c r="AK448" s="121"/>
      <c r="AL448" s="121"/>
      <c r="AM448" s="121"/>
      <c r="AN448" s="121"/>
      <c r="AO448" s="121"/>
      <c r="AP448" s="121"/>
      <c r="AQ448" s="121"/>
      <c r="AR448" s="121"/>
      <c r="AS448" s="121"/>
      <c r="AT448" s="121"/>
      <c r="AU448" s="121"/>
      <c r="AV448" s="121"/>
      <c r="AW448" s="121"/>
      <c r="AX448" s="121"/>
      <c r="AY448" s="121"/>
      <c r="AZ448" s="121"/>
      <c r="BA448" s="121"/>
      <c r="BB448" s="121"/>
      <c r="BC448" s="121"/>
      <c r="BD448" s="121"/>
      <c r="BE448" s="121"/>
      <c r="BF448" s="121"/>
      <c r="BG448" s="121"/>
      <c r="BH448" s="121"/>
      <c r="BI448" s="121"/>
      <c r="BJ448" s="121"/>
      <c r="BK448" s="121"/>
      <c r="BL448" s="121"/>
      <c r="BM448" s="121"/>
      <c r="BN448" s="121"/>
    </row>
    <row r="449" spans="1:66">
      <c r="A449" s="121"/>
      <c r="B449" s="121"/>
      <c r="C449" s="121"/>
      <c r="D449" s="121"/>
      <c r="E449" s="121"/>
      <c r="F449" s="121"/>
      <c r="G449" s="121"/>
      <c r="H449" s="121"/>
      <c r="I449" s="121"/>
      <c r="J449" s="121"/>
      <c r="K449" s="121"/>
      <c r="L449" s="121"/>
      <c r="M449" s="121"/>
      <c r="N449" s="121"/>
      <c r="O449" s="121"/>
      <c r="P449" s="121"/>
      <c r="Q449" s="121"/>
      <c r="R449" s="121"/>
      <c r="S449" s="121"/>
      <c r="T449" s="121"/>
      <c r="U449" s="121"/>
      <c r="V449" s="121"/>
      <c r="W449" s="121"/>
      <c r="X449" s="121"/>
      <c r="Y449" s="121"/>
      <c r="Z449" s="121"/>
      <c r="AA449" s="121"/>
      <c r="AB449" s="121"/>
      <c r="AC449" s="121"/>
      <c r="AD449" s="121"/>
      <c r="AE449" s="121"/>
      <c r="AF449" s="121"/>
      <c r="AG449" s="121"/>
      <c r="AH449" s="121"/>
      <c r="AI449" s="121"/>
      <c r="AJ449" s="121"/>
      <c r="AK449" s="121"/>
      <c r="AL449" s="121"/>
      <c r="AM449" s="121"/>
      <c r="AN449" s="121"/>
      <c r="AO449" s="121"/>
      <c r="AP449" s="121"/>
      <c r="AQ449" s="121"/>
      <c r="AR449" s="121"/>
      <c r="AS449" s="121"/>
      <c r="AT449" s="121"/>
      <c r="AU449" s="121"/>
      <c r="AV449" s="121"/>
      <c r="AW449" s="121"/>
      <c r="AX449" s="121"/>
      <c r="AY449" s="121"/>
      <c r="AZ449" s="121"/>
      <c r="BA449" s="121"/>
      <c r="BB449" s="121"/>
      <c r="BC449" s="121"/>
      <c r="BD449" s="121"/>
      <c r="BE449" s="121"/>
      <c r="BF449" s="121"/>
      <c r="BG449" s="121"/>
      <c r="BH449" s="121"/>
      <c r="BI449" s="121"/>
      <c r="BJ449" s="121"/>
      <c r="BK449" s="121"/>
      <c r="BL449" s="121"/>
      <c r="BM449" s="121"/>
      <c r="BN449" s="121"/>
    </row>
    <row r="450" spans="1:66">
      <c r="A450" s="121"/>
      <c r="B450" s="121"/>
      <c r="C450" s="121"/>
      <c r="D450" s="121"/>
      <c r="E450" s="121"/>
      <c r="F450" s="121"/>
      <c r="G450" s="121"/>
      <c r="H450" s="121"/>
      <c r="I450" s="121"/>
      <c r="J450" s="121"/>
      <c r="K450" s="121"/>
      <c r="L450" s="121"/>
      <c r="M450" s="121"/>
      <c r="N450" s="121"/>
      <c r="O450" s="121"/>
      <c r="P450" s="121"/>
      <c r="Q450" s="121"/>
      <c r="R450" s="121"/>
      <c r="S450" s="121"/>
      <c r="T450" s="121"/>
      <c r="U450" s="121"/>
      <c r="V450" s="121"/>
      <c r="W450" s="121"/>
      <c r="X450" s="121"/>
      <c r="Y450" s="121"/>
      <c r="Z450" s="121"/>
      <c r="AA450" s="121"/>
      <c r="AB450" s="121"/>
      <c r="AC450" s="121"/>
      <c r="AD450" s="121"/>
      <c r="AE450" s="121"/>
      <c r="AF450" s="121"/>
      <c r="AG450" s="121"/>
      <c r="AH450" s="121"/>
      <c r="AI450" s="121"/>
      <c r="AJ450" s="121"/>
      <c r="AK450" s="121"/>
      <c r="AL450" s="121"/>
      <c r="AM450" s="121"/>
      <c r="AN450" s="121"/>
      <c r="AO450" s="121"/>
      <c r="AP450" s="121"/>
      <c r="AQ450" s="121"/>
      <c r="AR450" s="121"/>
      <c r="AS450" s="121"/>
      <c r="AT450" s="121"/>
      <c r="AU450" s="121"/>
      <c r="AV450" s="121"/>
      <c r="AW450" s="121"/>
      <c r="AX450" s="121"/>
      <c r="AY450" s="121"/>
      <c r="AZ450" s="121"/>
      <c r="BA450" s="121"/>
      <c r="BB450" s="121"/>
      <c r="BC450" s="121"/>
      <c r="BD450" s="121"/>
      <c r="BE450" s="121"/>
      <c r="BF450" s="121"/>
      <c r="BG450" s="121"/>
      <c r="BH450" s="121"/>
      <c r="BI450" s="121"/>
      <c r="BJ450" s="121"/>
      <c r="BK450" s="121"/>
      <c r="BL450" s="121"/>
      <c r="BM450" s="121"/>
      <c r="BN450" s="121"/>
    </row>
    <row r="451" spans="1:66">
      <c r="A451" s="121"/>
      <c r="B451" s="121"/>
      <c r="C451" s="121"/>
      <c r="D451" s="121"/>
      <c r="E451" s="121"/>
      <c r="F451" s="121"/>
      <c r="G451" s="121"/>
      <c r="H451" s="121"/>
      <c r="I451" s="121"/>
      <c r="J451" s="121"/>
      <c r="K451" s="121"/>
      <c r="L451" s="121"/>
      <c r="M451" s="121"/>
      <c r="N451" s="121"/>
      <c r="O451" s="121"/>
      <c r="P451" s="121"/>
      <c r="Q451" s="121"/>
      <c r="R451" s="121"/>
      <c r="S451" s="121"/>
      <c r="T451" s="121"/>
      <c r="U451" s="121"/>
      <c r="V451" s="121"/>
      <c r="W451" s="121"/>
      <c r="X451" s="121"/>
      <c r="Y451" s="121"/>
      <c r="Z451" s="121"/>
      <c r="AA451" s="121"/>
      <c r="AB451" s="121"/>
      <c r="AC451" s="121"/>
      <c r="AD451" s="121"/>
      <c r="AE451" s="121"/>
      <c r="AF451" s="121"/>
      <c r="AG451" s="121"/>
      <c r="AH451" s="121"/>
      <c r="AI451" s="121"/>
      <c r="AJ451" s="121"/>
      <c r="AK451" s="121"/>
      <c r="AL451" s="121"/>
      <c r="AM451" s="121"/>
      <c r="AN451" s="121"/>
      <c r="AO451" s="121"/>
      <c r="AP451" s="121"/>
      <c r="AQ451" s="121"/>
      <c r="AR451" s="121"/>
      <c r="AS451" s="121"/>
      <c r="AT451" s="121"/>
      <c r="AU451" s="121"/>
      <c r="AV451" s="121"/>
      <c r="AW451" s="121"/>
      <c r="AX451" s="121"/>
      <c r="AY451" s="121"/>
      <c r="AZ451" s="121"/>
      <c r="BA451" s="121"/>
      <c r="BB451" s="121"/>
      <c r="BC451" s="121"/>
      <c r="BD451" s="121"/>
      <c r="BE451" s="121"/>
      <c r="BF451" s="121"/>
      <c r="BG451" s="121"/>
      <c r="BH451" s="121"/>
      <c r="BI451" s="121"/>
      <c r="BJ451" s="121"/>
      <c r="BK451" s="121"/>
      <c r="BL451" s="121"/>
      <c r="BM451" s="121"/>
      <c r="BN451" s="121"/>
    </row>
    <row r="452" spans="1:66">
      <c r="A452" s="121"/>
      <c r="B452" s="121"/>
      <c r="C452" s="121"/>
      <c r="D452" s="121"/>
      <c r="E452" s="121"/>
      <c r="F452" s="121"/>
      <c r="G452" s="121"/>
      <c r="H452" s="121"/>
      <c r="I452" s="121"/>
      <c r="J452" s="121"/>
      <c r="K452" s="121"/>
      <c r="L452" s="121"/>
      <c r="M452" s="121"/>
      <c r="N452" s="121"/>
      <c r="O452" s="121"/>
      <c r="P452" s="121"/>
      <c r="Q452" s="121"/>
      <c r="R452" s="121"/>
      <c r="S452" s="121"/>
      <c r="T452" s="121"/>
      <c r="U452" s="121"/>
      <c r="V452" s="121"/>
      <c r="W452" s="121"/>
      <c r="X452" s="121"/>
      <c r="Y452" s="121"/>
      <c r="Z452" s="121"/>
      <c r="AA452" s="121"/>
      <c r="AB452" s="121"/>
      <c r="AC452" s="121"/>
      <c r="AD452" s="121"/>
      <c r="AE452" s="121"/>
      <c r="AF452" s="121"/>
      <c r="AG452" s="121"/>
      <c r="AH452" s="121"/>
      <c r="AI452" s="121"/>
      <c r="AJ452" s="121"/>
      <c r="AK452" s="121"/>
      <c r="AL452" s="121"/>
      <c r="AM452" s="121"/>
      <c r="AN452" s="121"/>
      <c r="AO452" s="121"/>
      <c r="AP452" s="121"/>
      <c r="AQ452" s="121"/>
      <c r="AR452" s="121"/>
      <c r="AS452" s="121"/>
      <c r="AT452" s="121"/>
      <c r="AU452" s="121"/>
      <c r="AV452" s="121"/>
      <c r="AW452" s="121"/>
      <c r="AX452" s="121"/>
      <c r="AY452" s="121"/>
      <c r="AZ452" s="121"/>
      <c r="BA452" s="121"/>
      <c r="BB452" s="121"/>
      <c r="BC452" s="121"/>
      <c r="BD452" s="121"/>
      <c r="BE452" s="121"/>
      <c r="BF452" s="121"/>
      <c r="BG452" s="121"/>
      <c r="BH452" s="121"/>
      <c r="BI452" s="121"/>
      <c r="BJ452" s="121"/>
      <c r="BK452" s="121"/>
      <c r="BL452" s="121"/>
      <c r="BM452" s="121"/>
      <c r="BN452" s="121"/>
    </row>
    <row r="453" spans="1:66">
      <c r="A453" s="121"/>
      <c r="B453" s="121"/>
      <c r="C453" s="121"/>
      <c r="D453" s="121"/>
      <c r="E453" s="121"/>
      <c r="F453" s="121"/>
      <c r="G453" s="121"/>
      <c r="H453" s="121"/>
      <c r="I453" s="121"/>
      <c r="J453" s="121"/>
      <c r="K453" s="121"/>
      <c r="L453" s="121"/>
      <c r="M453" s="121"/>
      <c r="N453" s="121"/>
      <c r="O453" s="121"/>
      <c r="P453" s="121"/>
      <c r="Q453" s="121"/>
      <c r="R453" s="121"/>
      <c r="S453" s="121"/>
      <c r="T453" s="121"/>
      <c r="U453" s="121"/>
      <c r="V453" s="121"/>
      <c r="W453" s="121"/>
      <c r="X453" s="121"/>
      <c r="Y453" s="121"/>
      <c r="Z453" s="121"/>
      <c r="AA453" s="121"/>
      <c r="AB453" s="121"/>
      <c r="AC453" s="121"/>
      <c r="AD453" s="121"/>
      <c r="AE453" s="121"/>
      <c r="AF453" s="121"/>
      <c r="AG453" s="121"/>
      <c r="AH453" s="121"/>
      <c r="AI453" s="121"/>
      <c r="AJ453" s="121"/>
      <c r="AK453" s="121"/>
      <c r="AL453" s="121"/>
      <c r="AM453" s="121"/>
      <c r="AN453" s="121"/>
      <c r="AO453" s="121"/>
      <c r="AP453" s="121"/>
      <c r="AQ453" s="121"/>
      <c r="AR453" s="121"/>
      <c r="AS453" s="121"/>
      <c r="AT453" s="121"/>
      <c r="AU453" s="121"/>
      <c r="AV453" s="121"/>
      <c r="AW453" s="121"/>
      <c r="AX453" s="121"/>
      <c r="AY453" s="121"/>
      <c r="AZ453" s="121"/>
      <c r="BA453" s="121"/>
      <c r="BB453" s="121"/>
      <c r="BC453" s="121"/>
      <c r="BD453" s="121"/>
      <c r="BE453" s="121"/>
      <c r="BF453" s="121"/>
      <c r="BG453" s="121"/>
      <c r="BH453" s="121"/>
      <c r="BI453" s="121"/>
      <c r="BJ453" s="121"/>
      <c r="BK453" s="121"/>
      <c r="BL453" s="121"/>
      <c r="BM453" s="121"/>
      <c r="BN453" s="121"/>
    </row>
    <row r="454" spans="1:66">
      <c r="A454" s="121"/>
      <c r="B454" s="121"/>
      <c r="C454" s="121"/>
      <c r="D454" s="121"/>
      <c r="E454" s="121"/>
      <c r="F454" s="121"/>
      <c r="G454" s="121"/>
      <c r="H454" s="121"/>
      <c r="I454" s="121"/>
      <c r="J454" s="121"/>
      <c r="K454" s="121"/>
      <c r="L454" s="121"/>
      <c r="M454" s="121"/>
      <c r="N454" s="121"/>
      <c r="O454" s="121"/>
      <c r="P454" s="121"/>
      <c r="Q454" s="121"/>
      <c r="R454" s="121"/>
      <c r="S454" s="121"/>
      <c r="T454" s="121"/>
      <c r="U454" s="121"/>
      <c r="V454" s="121"/>
      <c r="W454" s="121"/>
      <c r="X454" s="121"/>
      <c r="Y454" s="121"/>
      <c r="Z454" s="121"/>
      <c r="AA454" s="121"/>
      <c r="AB454" s="121"/>
      <c r="AC454" s="121"/>
      <c r="AD454" s="121"/>
      <c r="AE454" s="121"/>
      <c r="AF454" s="121"/>
      <c r="AG454" s="121"/>
      <c r="AH454" s="121"/>
      <c r="AI454" s="121"/>
      <c r="AJ454" s="121"/>
      <c r="AK454" s="121"/>
      <c r="AL454" s="121"/>
      <c r="AM454" s="121"/>
      <c r="AN454" s="121"/>
      <c r="AO454" s="121"/>
      <c r="AP454" s="121"/>
      <c r="AQ454" s="121"/>
      <c r="AR454" s="121"/>
      <c r="AS454" s="121"/>
      <c r="AT454" s="121"/>
      <c r="AU454" s="121"/>
      <c r="AV454" s="121"/>
      <c r="AW454" s="121"/>
      <c r="AX454" s="121"/>
      <c r="AY454" s="121"/>
      <c r="AZ454" s="121"/>
      <c r="BA454" s="121"/>
      <c r="BB454" s="121"/>
      <c r="BC454" s="121"/>
      <c r="BD454" s="121"/>
      <c r="BE454" s="121"/>
      <c r="BF454" s="121"/>
      <c r="BG454" s="121"/>
      <c r="BH454" s="121"/>
      <c r="BI454" s="121"/>
      <c r="BJ454" s="121"/>
      <c r="BK454" s="121"/>
      <c r="BL454" s="121"/>
      <c r="BM454" s="121"/>
      <c r="BN454" s="121"/>
    </row>
    <row r="455" spans="1:66">
      <c r="A455" s="121"/>
      <c r="B455" s="121"/>
      <c r="C455" s="121"/>
      <c r="D455" s="121"/>
      <c r="E455" s="121"/>
      <c r="F455" s="121"/>
      <c r="G455" s="121"/>
      <c r="H455" s="121"/>
      <c r="I455" s="121"/>
      <c r="J455" s="121"/>
      <c r="K455" s="121"/>
      <c r="L455" s="121"/>
      <c r="M455" s="121"/>
      <c r="N455" s="121"/>
      <c r="O455" s="121"/>
      <c r="P455" s="121"/>
      <c r="Q455" s="121"/>
      <c r="R455" s="121"/>
      <c r="S455" s="121"/>
      <c r="T455" s="121"/>
      <c r="U455" s="121"/>
      <c r="V455" s="121"/>
      <c r="W455" s="121"/>
      <c r="X455" s="121"/>
      <c r="Y455" s="121"/>
      <c r="Z455" s="121"/>
      <c r="AA455" s="121"/>
      <c r="AB455" s="121"/>
      <c r="AC455" s="121"/>
      <c r="AD455" s="121"/>
      <c r="AE455" s="121"/>
      <c r="AF455" s="121"/>
      <c r="AG455" s="121"/>
      <c r="AH455" s="121"/>
      <c r="AI455" s="121"/>
      <c r="AJ455" s="121"/>
      <c r="AK455" s="121"/>
      <c r="AL455" s="121"/>
      <c r="AM455" s="121"/>
      <c r="AN455" s="121"/>
      <c r="AO455" s="121"/>
      <c r="AP455" s="121"/>
      <c r="AQ455" s="121"/>
      <c r="AR455" s="121"/>
      <c r="AS455" s="121"/>
      <c r="AT455" s="121"/>
      <c r="AU455" s="121"/>
      <c r="AV455" s="121"/>
      <c r="AW455" s="121"/>
      <c r="AX455" s="121"/>
      <c r="AY455" s="121"/>
      <c r="AZ455" s="121"/>
      <c r="BA455" s="121"/>
      <c r="BB455" s="121"/>
      <c r="BC455" s="121"/>
      <c r="BD455" s="121"/>
      <c r="BE455" s="121"/>
      <c r="BF455" s="121"/>
      <c r="BG455" s="121"/>
      <c r="BH455" s="121"/>
      <c r="BI455" s="121"/>
      <c r="BJ455" s="121"/>
      <c r="BK455" s="121"/>
      <c r="BL455" s="121"/>
      <c r="BM455" s="121"/>
      <c r="BN455" s="121"/>
    </row>
    <row r="456" spans="1:66">
      <c r="A456" s="121"/>
      <c r="B456" s="121"/>
      <c r="C456" s="121"/>
      <c r="D456" s="121"/>
      <c r="E456" s="121"/>
      <c r="F456" s="121"/>
      <c r="G456" s="121"/>
      <c r="H456" s="121"/>
      <c r="I456" s="121"/>
      <c r="J456" s="121"/>
      <c r="K456" s="121"/>
      <c r="L456" s="121"/>
      <c r="M456" s="121"/>
      <c r="N456" s="121"/>
      <c r="O456" s="121"/>
      <c r="P456" s="121"/>
      <c r="Q456" s="121"/>
      <c r="R456" s="121"/>
      <c r="S456" s="121"/>
      <c r="T456" s="121"/>
      <c r="U456" s="121"/>
      <c r="V456" s="121"/>
      <c r="W456" s="121"/>
      <c r="X456" s="121"/>
      <c r="Y456" s="121"/>
      <c r="Z456" s="121"/>
      <c r="AA456" s="121"/>
      <c r="AB456" s="121"/>
      <c r="AC456" s="121"/>
      <c r="AD456" s="121"/>
      <c r="AE456" s="121"/>
      <c r="AF456" s="121"/>
      <c r="AG456" s="121"/>
      <c r="AH456" s="121"/>
      <c r="AI456" s="121"/>
      <c r="AJ456" s="121"/>
      <c r="AK456" s="121"/>
      <c r="AL456" s="121"/>
      <c r="AM456" s="121"/>
      <c r="AN456" s="121"/>
      <c r="AO456" s="121"/>
      <c r="AP456" s="121"/>
      <c r="AQ456" s="121"/>
      <c r="AR456" s="121"/>
      <c r="AS456" s="121"/>
      <c r="AT456" s="121"/>
      <c r="AU456" s="121"/>
      <c r="AV456" s="121"/>
      <c r="AW456" s="121"/>
      <c r="AX456" s="121"/>
      <c r="AY456" s="121"/>
      <c r="AZ456" s="121"/>
      <c r="BA456" s="121"/>
      <c r="BB456" s="121"/>
      <c r="BC456" s="121"/>
      <c r="BD456" s="121"/>
      <c r="BE456" s="121"/>
      <c r="BF456" s="121"/>
      <c r="BG456" s="121"/>
      <c r="BH456" s="121"/>
      <c r="BI456" s="121"/>
      <c r="BJ456" s="121"/>
      <c r="BK456" s="121"/>
      <c r="BL456" s="121"/>
      <c r="BM456" s="121"/>
      <c r="BN456" s="121"/>
    </row>
    <row r="457" spans="1:66">
      <c r="A457" s="121"/>
      <c r="B457" s="121"/>
      <c r="C457" s="121"/>
      <c r="D457" s="121"/>
      <c r="E457" s="121"/>
      <c r="F457" s="121"/>
      <c r="G457" s="121"/>
      <c r="H457" s="121"/>
      <c r="I457" s="121"/>
      <c r="J457" s="121"/>
      <c r="K457" s="121"/>
      <c r="L457" s="121"/>
      <c r="M457" s="121"/>
      <c r="N457" s="121"/>
      <c r="O457" s="121"/>
      <c r="P457" s="121"/>
      <c r="Q457" s="121"/>
      <c r="R457" s="121"/>
      <c r="S457" s="121"/>
      <c r="T457" s="121"/>
      <c r="U457" s="121"/>
      <c r="V457" s="121"/>
      <c r="W457" s="121"/>
      <c r="X457" s="121"/>
      <c r="Y457" s="121"/>
      <c r="Z457" s="121"/>
      <c r="AA457" s="121"/>
      <c r="AB457" s="121"/>
      <c r="AC457" s="121"/>
      <c r="AD457" s="121"/>
      <c r="AE457" s="121"/>
      <c r="AF457" s="121"/>
      <c r="AG457" s="121"/>
      <c r="AH457" s="121"/>
      <c r="AI457" s="121"/>
      <c r="AJ457" s="121"/>
      <c r="AK457" s="121"/>
      <c r="AL457" s="121"/>
      <c r="AM457" s="121"/>
      <c r="AN457" s="121"/>
      <c r="AO457" s="121"/>
      <c r="AP457" s="121"/>
      <c r="AQ457" s="121"/>
      <c r="AR457" s="121"/>
      <c r="AS457" s="121"/>
      <c r="AT457" s="121"/>
      <c r="AU457" s="121"/>
      <c r="AV457" s="121"/>
      <c r="AW457" s="121"/>
      <c r="AX457" s="121"/>
      <c r="AY457" s="121"/>
      <c r="AZ457" s="121"/>
      <c r="BA457" s="121"/>
      <c r="BB457" s="121"/>
      <c r="BC457" s="121"/>
      <c r="BD457" s="121"/>
      <c r="BE457" s="121"/>
      <c r="BF457" s="121"/>
      <c r="BG457" s="121"/>
      <c r="BH457" s="121"/>
      <c r="BI457" s="121"/>
      <c r="BJ457" s="121"/>
      <c r="BK457" s="121"/>
      <c r="BL457" s="121"/>
      <c r="BM457" s="121"/>
      <c r="BN457" s="121"/>
    </row>
    <row r="458" spans="1:66">
      <c r="A458" s="121"/>
      <c r="B458" s="121"/>
      <c r="C458" s="121"/>
      <c r="D458" s="121"/>
      <c r="E458" s="121"/>
      <c r="F458" s="121"/>
      <c r="G458" s="121"/>
      <c r="H458" s="121"/>
      <c r="I458" s="121"/>
      <c r="J458" s="121"/>
      <c r="K458" s="121"/>
      <c r="L458" s="121"/>
      <c r="M458" s="121"/>
      <c r="N458" s="121"/>
      <c r="O458" s="121"/>
      <c r="P458" s="121"/>
      <c r="Q458" s="121"/>
      <c r="R458" s="121"/>
      <c r="S458" s="121"/>
      <c r="T458" s="121"/>
      <c r="U458" s="121"/>
      <c r="V458" s="121"/>
      <c r="W458" s="121"/>
      <c r="X458" s="121"/>
      <c r="Y458" s="121"/>
      <c r="Z458" s="121"/>
      <c r="AA458" s="121"/>
      <c r="AB458" s="121"/>
      <c r="AC458" s="121"/>
      <c r="AD458" s="121"/>
      <c r="AE458" s="121"/>
      <c r="AF458" s="121"/>
      <c r="AG458" s="121"/>
      <c r="AH458" s="121"/>
      <c r="AI458" s="121"/>
      <c r="AJ458" s="121"/>
      <c r="AK458" s="121"/>
      <c r="AL458" s="121"/>
      <c r="AM458" s="121"/>
      <c r="AN458" s="121"/>
      <c r="AO458" s="121"/>
      <c r="AP458" s="121"/>
      <c r="AQ458" s="121"/>
      <c r="AR458" s="121"/>
      <c r="AS458" s="121"/>
      <c r="AT458" s="121"/>
      <c r="AU458" s="121"/>
      <c r="AV458" s="121"/>
      <c r="AW458" s="121"/>
      <c r="AX458" s="121"/>
      <c r="AY458" s="121"/>
      <c r="AZ458" s="121"/>
      <c r="BA458" s="121"/>
      <c r="BB458" s="121"/>
      <c r="BC458" s="121"/>
      <c r="BD458" s="121"/>
      <c r="BE458" s="121"/>
      <c r="BF458" s="121"/>
      <c r="BG458" s="121"/>
      <c r="BH458" s="121"/>
      <c r="BI458" s="121"/>
      <c r="BJ458" s="121"/>
      <c r="BK458" s="121"/>
      <c r="BL458" s="121"/>
      <c r="BM458" s="121"/>
      <c r="BN458" s="121"/>
    </row>
    <row r="459" spans="1:66">
      <c r="A459" s="121"/>
      <c r="B459" s="121"/>
      <c r="C459" s="121"/>
      <c r="D459" s="121"/>
      <c r="E459" s="121"/>
      <c r="F459" s="121"/>
      <c r="G459" s="121"/>
      <c r="H459" s="121"/>
      <c r="I459" s="121"/>
      <c r="J459" s="121"/>
      <c r="K459" s="121"/>
      <c r="L459" s="121"/>
      <c r="M459" s="121"/>
      <c r="N459" s="121"/>
      <c r="O459" s="121"/>
      <c r="P459" s="121"/>
      <c r="Q459" s="121"/>
      <c r="R459" s="121"/>
      <c r="S459" s="121"/>
      <c r="T459" s="121"/>
      <c r="U459" s="121"/>
      <c r="V459" s="121"/>
      <c r="W459" s="121"/>
      <c r="X459" s="121"/>
      <c r="Y459" s="121"/>
      <c r="Z459" s="121"/>
      <c r="AA459" s="121"/>
      <c r="AB459" s="121"/>
      <c r="AC459" s="121"/>
      <c r="AD459" s="121"/>
      <c r="AE459" s="121"/>
      <c r="AF459" s="121"/>
      <c r="AG459" s="121"/>
      <c r="AH459" s="121"/>
      <c r="AI459" s="121"/>
      <c r="AJ459" s="121"/>
      <c r="AK459" s="121"/>
      <c r="AL459" s="121"/>
      <c r="AM459" s="121"/>
      <c r="AN459" s="121"/>
      <c r="AO459" s="121"/>
      <c r="AP459" s="121"/>
      <c r="AQ459" s="121"/>
      <c r="AR459" s="121"/>
      <c r="AS459" s="121"/>
      <c r="AT459" s="121"/>
      <c r="AU459" s="121"/>
      <c r="AV459" s="121"/>
      <c r="AW459" s="121"/>
      <c r="AX459" s="121"/>
      <c r="AY459" s="121"/>
      <c r="AZ459" s="121"/>
      <c r="BA459" s="121"/>
      <c r="BB459" s="121"/>
      <c r="BC459" s="121"/>
      <c r="BD459" s="121"/>
      <c r="BE459" s="121"/>
      <c r="BF459" s="121"/>
      <c r="BG459" s="121"/>
      <c r="BH459" s="121"/>
      <c r="BI459" s="121"/>
      <c r="BJ459" s="121"/>
      <c r="BK459" s="121"/>
      <c r="BL459" s="121"/>
      <c r="BM459" s="121"/>
      <c r="BN459" s="121"/>
    </row>
    <row r="460" spans="1:66">
      <c r="A460" s="121"/>
      <c r="B460" s="121"/>
      <c r="C460" s="121"/>
      <c r="D460" s="121"/>
      <c r="E460" s="121"/>
      <c r="F460" s="121"/>
      <c r="G460" s="121"/>
      <c r="H460" s="121"/>
      <c r="I460" s="121"/>
      <c r="J460" s="121"/>
      <c r="K460" s="121"/>
      <c r="L460" s="121"/>
      <c r="M460" s="121"/>
      <c r="N460" s="121"/>
      <c r="O460" s="121"/>
      <c r="P460" s="121"/>
      <c r="Q460" s="121"/>
      <c r="R460" s="121"/>
      <c r="S460" s="121"/>
      <c r="T460" s="121"/>
      <c r="U460" s="121"/>
      <c r="V460" s="121"/>
      <c r="W460" s="121"/>
      <c r="X460" s="121"/>
      <c r="Y460" s="121"/>
      <c r="Z460" s="121"/>
      <c r="AA460" s="121"/>
      <c r="AB460" s="121"/>
      <c r="AC460" s="121"/>
      <c r="AD460" s="121"/>
      <c r="AE460" s="121"/>
      <c r="AF460" s="121"/>
      <c r="AG460" s="121"/>
      <c r="AH460" s="121"/>
      <c r="AI460" s="121"/>
      <c r="AJ460" s="121"/>
      <c r="AK460" s="121"/>
      <c r="AL460" s="121"/>
      <c r="AM460" s="121"/>
      <c r="AN460" s="121"/>
      <c r="AO460" s="121"/>
      <c r="AP460" s="121"/>
      <c r="AQ460" s="121"/>
      <c r="AR460" s="121"/>
      <c r="AS460" s="121"/>
      <c r="AT460" s="121"/>
      <c r="AU460" s="121"/>
      <c r="AV460" s="121"/>
      <c r="AW460" s="121"/>
      <c r="AX460" s="121"/>
      <c r="AY460" s="121"/>
      <c r="AZ460" s="121"/>
      <c r="BA460" s="121"/>
      <c r="BB460" s="121"/>
      <c r="BC460" s="121"/>
      <c r="BD460" s="121"/>
      <c r="BE460" s="121"/>
      <c r="BF460" s="121"/>
      <c r="BG460" s="121"/>
      <c r="BH460" s="121"/>
      <c r="BI460" s="121"/>
      <c r="BJ460" s="121"/>
      <c r="BK460" s="121"/>
      <c r="BL460" s="121"/>
      <c r="BM460" s="121"/>
      <c r="BN460" s="121"/>
    </row>
    <row r="461" spans="1:66">
      <c r="A461" s="121"/>
      <c r="B461" s="121"/>
      <c r="C461" s="121"/>
      <c r="D461" s="121"/>
      <c r="E461" s="121"/>
      <c r="F461" s="121"/>
      <c r="G461" s="121"/>
      <c r="H461" s="121"/>
      <c r="I461" s="121"/>
      <c r="J461" s="121"/>
      <c r="K461" s="121"/>
      <c r="L461" s="121"/>
      <c r="M461" s="121"/>
      <c r="N461" s="121"/>
      <c r="O461" s="121"/>
      <c r="P461" s="121"/>
      <c r="Q461" s="121"/>
      <c r="R461" s="121"/>
      <c r="S461" s="121"/>
      <c r="T461" s="121"/>
      <c r="U461" s="121"/>
      <c r="V461" s="121"/>
      <c r="W461" s="121"/>
      <c r="X461" s="121"/>
      <c r="Y461" s="121"/>
      <c r="Z461" s="121"/>
      <c r="AA461" s="121"/>
      <c r="AB461" s="121"/>
      <c r="AC461" s="121"/>
      <c r="AD461" s="121"/>
      <c r="AE461" s="121"/>
      <c r="AF461" s="121"/>
      <c r="AG461" s="121"/>
      <c r="AH461" s="121"/>
      <c r="AI461" s="121"/>
      <c r="AJ461" s="121"/>
      <c r="AK461" s="121"/>
      <c r="AL461" s="121"/>
      <c r="AM461" s="121"/>
      <c r="AN461" s="121"/>
      <c r="AO461" s="121"/>
      <c r="AP461" s="121"/>
      <c r="AQ461" s="121"/>
      <c r="AR461" s="121"/>
      <c r="AS461" s="121"/>
      <c r="AT461" s="121"/>
      <c r="AU461" s="121"/>
      <c r="AV461" s="121"/>
      <c r="AW461" s="121"/>
      <c r="AX461" s="121"/>
      <c r="AY461" s="121"/>
      <c r="AZ461" s="121"/>
      <c r="BA461" s="121"/>
      <c r="BB461" s="121"/>
      <c r="BC461" s="121"/>
      <c r="BD461" s="121"/>
      <c r="BE461" s="121"/>
      <c r="BF461" s="121"/>
      <c r="BG461" s="121"/>
      <c r="BH461" s="121"/>
      <c r="BI461" s="121"/>
      <c r="BJ461" s="121"/>
      <c r="BK461" s="121"/>
      <c r="BL461" s="121"/>
      <c r="BM461" s="121"/>
      <c r="BN461" s="121"/>
    </row>
    <row r="462" spans="1:66">
      <c r="A462" s="121"/>
      <c r="B462" s="121"/>
      <c r="C462" s="121"/>
      <c r="D462" s="121"/>
      <c r="E462" s="121"/>
      <c r="F462" s="121"/>
      <c r="G462" s="121"/>
      <c r="H462" s="121"/>
      <c r="I462" s="121"/>
      <c r="J462" s="121"/>
      <c r="K462" s="121"/>
      <c r="L462" s="121"/>
      <c r="M462" s="121"/>
      <c r="N462" s="121"/>
      <c r="O462" s="121"/>
      <c r="P462" s="121"/>
      <c r="Q462" s="121"/>
      <c r="R462" s="121"/>
      <c r="S462" s="121"/>
      <c r="T462" s="121"/>
      <c r="U462" s="121"/>
      <c r="V462" s="121"/>
      <c r="W462" s="121"/>
      <c r="X462" s="121"/>
      <c r="Y462" s="121"/>
      <c r="Z462" s="121"/>
      <c r="AA462" s="121"/>
      <c r="AB462" s="121"/>
      <c r="AC462" s="121"/>
      <c r="AD462" s="121"/>
      <c r="AE462" s="121"/>
      <c r="AF462" s="121"/>
      <c r="AG462" s="121"/>
      <c r="AH462" s="121"/>
      <c r="AI462" s="121"/>
      <c r="AJ462" s="121"/>
      <c r="AK462" s="121"/>
      <c r="AL462" s="121"/>
      <c r="AM462" s="121"/>
      <c r="AN462" s="121"/>
      <c r="AO462" s="121"/>
      <c r="AP462" s="121"/>
      <c r="AQ462" s="121"/>
      <c r="AR462" s="121"/>
      <c r="AS462" s="121"/>
      <c r="AT462" s="121"/>
      <c r="AU462" s="121"/>
      <c r="AV462" s="121"/>
      <c r="AW462" s="121"/>
      <c r="AX462" s="121"/>
      <c r="AY462" s="121"/>
      <c r="AZ462" s="121"/>
      <c r="BA462" s="121"/>
      <c r="BB462" s="121"/>
      <c r="BC462" s="121"/>
      <c r="BD462" s="121"/>
      <c r="BE462" s="121"/>
      <c r="BF462" s="121"/>
      <c r="BG462" s="121"/>
      <c r="BH462" s="121"/>
      <c r="BI462" s="121"/>
      <c r="BJ462" s="121"/>
      <c r="BK462" s="121"/>
      <c r="BL462" s="121"/>
      <c r="BM462" s="121"/>
      <c r="BN462" s="121"/>
    </row>
    <row r="463" spans="1:66">
      <c r="A463" s="121"/>
      <c r="B463" s="121"/>
      <c r="C463" s="121"/>
      <c r="D463" s="121"/>
      <c r="E463" s="121"/>
      <c r="F463" s="121"/>
      <c r="G463" s="121"/>
      <c r="H463" s="121"/>
      <c r="I463" s="121"/>
      <c r="J463" s="121"/>
      <c r="K463" s="121"/>
      <c r="L463" s="121"/>
      <c r="M463" s="121"/>
      <c r="N463" s="121"/>
      <c r="O463" s="121"/>
      <c r="P463" s="121"/>
      <c r="Q463" s="121"/>
      <c r="R463" s="121"/>
      <c r="S463" s="121"/>
      <c r="T463" s="121"/>
      <c r="U463" s="121"/>
      <c r="V463" s="121"/>
      <c r="W463" s="121"/>
      <c r="X463" s="121"/>
      <c r="Y463" s="121"/>
      <c r="Z463" s="121"/>
      <c r="AA463" s="121"/>
      <c r="AB463" s="121"/>
      <c r="AC463" s="121"/>
      <c r="AD463" s="121"/>
      <c r="AE463" s="121"/>
      <c r="AF463" s="121"/>
      <c r="AG463" s="121"/>
      <c r="AH463" s="121"/>
      <c r="AI463" s="121"/>
      <c r="AJ463" s="121"/>
      <c r="AK463" s="121"/>
      <c r="AL463" s="121"/>
      <c r="AM463" s="121"/>
      <c r="AN463" s="121"/>
      <c r="AO463" s="121"/>
      <c r="AP463" s="121"/>
      <c r="AQ463" s="121"/>
      <c r="AR463" s="121"/>
      <c r="AS463" s="121"/>
      <c r="AT463" s="121"/>
      <c r="AU463" s="121"/>
      <c r="AV463" s="121"/>
      <c r="AW463" s="121"/>
      <c r="AX463" s="121"/>
      <c r="AY463" s="121"/>
      <c r="AZ463" s="121"/>
      <c r="BA463" s="121"/>
      <c r="BB463" s="121"/>
      <c r="BC463" s="121"/>
      <c r="BD463" s="121"/>
      <c r="BE463" s="121"/>
      <c r="BF463" s="121"/>
      <c r="BG463" s="121"/>
      <c r="BH463" s="121"/>
      <c r="BI463" s="121"/>
      <c r="BJ463" s="121"/>
      <c r="BK463" s="121"/>
      <c r="BL463" s="121"/>
      <c r="BM463" s="121"/>
      <c r="BN463" s="121"/>
    </row>
    <row r="464" spans="1:66">
      <c r="A464" s="121"/>
      <c r="B464" s="121"/>
      <c r="C464" s="121"/>
      <c r="D464" s="121"/>
      <c r="E464" s="121"/>
      <c r="F464" s="121"/>
      <c r="G464" s="121"/>
      <c r="H464" s="121"/>
      <c r="I464" s="121"/>
      <c r="J464" s="121"/>
      <c r="K464" s="121"/>
      <c r="L464" s="121"/>
      <c r="M464" s="121"/>
      <c r="N464" s="121"/>
      <c r="O464" s="121"/>
      <c r="P464" s="121"/>
      <c r="Q464" s="121"/>
      <c r="R464" s="121"/>
      <c r="S464" s="121"/>
      <c r="T464" s="121"/>
      <c r="U464" s="121"/>
      <c r="V464" s="121"/>
      <c r="W464" s="121"/>
      <c r="X464" s="121"/>
      <c r="Y464" s="121"/>
      <c r="Z464" s="121"/>
      <c r="AA464" s="121"/>
      <c r="AB464" s="121"/>
      <c r="AC464" s="121"/>
      <c r="AD464" s="121"/>
      <c r="AE464" s="121"/>
      <c r="AF464" s="121"/>
      <c r="AG464" s="121"/>
      <c r="AH464" s="121"/>
      <c r="AI464" s="121"/>
      <c r="AJ464" s="121"/>
      <c r="AK464" s="121"/>
      <c r="AL464" s="121"/>
      <c r="AM464" s="121"/>
      <c r="AN464" s="121"/>
      <c r="AO464" s="121"/>
      <c r="AP464" s="121"/>
      <c r="AQ464" s="121"/>
      <c r="AR464" s="121"/>
      <c r="AS464" s="121"/>
      <c r="AT464" s="121"/>
      <c r="AU464" s="121"/>
      <c r="AV464" s="121"/>
      <c r="AW464" s="121"/>
      <c r="AX464" s="121"/>
      <c r="AY464" s="121"/>
      <c r="AZ464" s="121"/>
      <c r="BA464" s="121"/>
      <c r="BB464" s="121"/>
      <c r="BC464" s="121"/>
      <c r="BD464" s="121"/>
      <c r="BE464" s="121"/>
      <c r="BF464" s="121"/>
      <c r="BG464" s="121"/>
      <c r="BH464" s="121"/>
      <c r="BI464" s="121"/>
      <c r="BJ464" s="121"/>
      <c r="BK464" s="121"/>
      <c r="BL464" s="121"/>
      <c r="BM464" s="121"/>
      <c r="BN464" s="121"/>
    </row>
    <row r="465" spans="1:66">
      <c r="A465" s="121"/>
      <c r="B465" s="121"/>
      <c r="C465" s="121"/>
      <c r="D465" s="121"/>
      <c r="E465" s="121"/>
      <c r="F465" s="121"/>
      <c r="G465" s="121"/>
      <c r="H465" s="121"/>
      <c r="I465" s="121"/>
      <c r="J465" s="121"/>
      <c r="K465" s="121"/>
      <c r="L465" s="121"/>
      <c r="M465" s="121"/>
      <c r="N465" s="121"/>
      <c r="O465" s="121"/>
      <c r="P465" s="121"/>
      <c r="Q465" s="121"/>
      <c r="R465" s="121"/>
      <c r="S465" s="121"/>
      <c r="T465" s="121"/>
      <c r="U465" s="121"/>
      <c r="V465" s="121"/>
      <c r="W465" s="121"/>
      <c r="X465" s="121"/>
      <c r="Y465" s="121"/>
      <c r="Z465" s="121"/>
      <c r="AA465" s="121"/>
      <c r="AB465" s="121"/>
      <c r="AC465" s="121"/>
      <c r="AD465" s="121"/>
      <c r="AE465" s="121"/>
      <c r="AF465" s="121"/>
      <c r="AG465" s="121"/>
      <c r="AH465" s="121"/>
      <c r="AI465" s="121"/>
      <c r="AJ465" s="121"/>
      <c r="AK465" s="121"/>
      <c r="AL465" s="121"/>
      <c r="AM465" s="121"/>
      <c r="AN465" s="121"/>
      <c r="AO465" s="121"/>
      <c r="AP465" s="121"/>
      <c r="AQ465" s="121"/>
      <c r="AR465" s="121"/>
      <c r="AS465" s="121"/>
      <c r="AT465" s="121"/>
      <c r="AU465" s="121"/>
      <c r="AV465" s="121"/>
      <c r="AW465" s="121"/>
      <c r="AX465" s="121"/>
      <c r="AY465" s="121"/>
      <c r="AZ465" s="121"/>
      <c r="BA465" s="121"/>
      <c r="BB465" s="121"/>
      <c r="BC465" s="121"/>
      <c r="BD465" s="121"/>
      <c r="BE465" s="121"/>
      <c r="BF465" s="121"/>
      <c r="BG465" s="121"/>
      <c r="BH465" s="121"/>
      <c r="BI465" s="121"/>
      <c r="BJ465" s="121"/>
      <c r="BK465" s="121"/>
      <c r="BL465" s="121"/>
      <c r="BM465" s="121"/>
      <c r="BN465" s="121"/>
    </row>
    <row r="466" spans="1:66">
      <c r="A466" s="121"/>
      <c r="B466" s="121"/>
      <c r="C466" s="121"/>
      <c r="D466" s="121"/>
      <c r="E466" s="121"/>
      <c r="F466" s="121"/>
      <c r="G466" s="121"/>
      <c r="H466" s="121"/>
      <c r="I466" s="121"/>
      <c r="J466" s="121"/>
      <c r="K466" s="121"/>
      <c r="L466" s="121"/>
      <c r="M466" s="121"/>
      <c r="N466" s="121"/>
      <c r="O466" s="121"/>
      <c r="P466" s="121"/>
      <c r="Q466" s="121"/>
      <c r="R466" s="121"/>
      <c r="S466" s="121"/>
      <c r="T466" s="121"/>
      <c r="U466" s="121"/>
      <c r="V466" s="121"/>
      <c r="W466" s="121"/>
      <c r="X466" s="121"/>
      <c r="Y466" s="121"/>
      <c r="Z466" s="121"/>
      <c r="AA466" s="121"/>
      <c r="AB466" s="121"/>
      <c r="AC466" s="121"/>
      <c r="AD466" s="121"/>
      <c r="AE466" s="121"/>
      <c r="AF466" s="121"/>
      <c r="AG466" s="121"/>
      <c r="AH466" s="121"/>
      <c r="AI466" s="121"/>
      <c r="AJ466" s="121"/>
      <c r="AK466" s="121"/>
      <c r="AL466" s="121"/>
      <c r="AM466" s="121"/>
      <c r="AN466" s="121"/>
      <c r="AO466" s="121"/>
      <c r="AP466" s="121"/>
      <c r="AQ466" s="121"/>
      <c r="AR466" s="121"/>
      <c r="AS466" s="121"/>
      <c r="AT466" s="121"/>
      <c r="AU466" s="121"/>
      <c r="AV466" s="121"/>
      <c r="AW466" s="121"/>
      <c r="AX466" s="121"/>
      <c r="AY466" s="121"/>
      <c r="AZ466" s="121"/>
      <c r="BA466" s="121"/>
      <c r="BB466" s="121"/>
      <c r="BC466" s="121"/>
      <c r="BD466" s="121"/>
      <c r="BE466" s="121"/>
      <c r="BF466" s="121"/>
      <c r="BG466" s="121"/>
      <c r="BH466" s="121"/>
      <c r="BI466" s="121"/>
      <c r="BJ466" s="121"/>
      <c r="BK466" s="121"/>
      <c r="BL466" s="121"/>
      <c r="BM466" s="121"/>
      <c r="BN466" s="121"/>
    </row>
    <row r="467" spans="1:66">
      <c r="A467" s="121"/>
      <c r="B467" s="121"/>
      <c r="C467" s="121"/>
      <c r="D467" s="121"/>
      <c r="E467" s="121"/>
      <c r="F467" s="121"/>
      <c r="G467" s="121"/>
      <c r="H467" s="121"/>
      <c r="I467" s="121"/>
      <c r="J467" s="121"/>
      <c r="K467" s="121"/>
      <c r="L467" s="121"/>
      <c r="M467" s="121"/>
      <c r="N467" s="121"/>
      <c r="O467" s="121"/>
      <c r="P467" s="121"/>
      <c r="Q467" s="121"/>
      <c r="R467" s="121"/>
      <c r="S467" s="121"/>
      <c r="T467" s="121"/>
      <c r="U467" s="121"/>
      <c r="V467" s="121"/>
      <c r="W467" s="121"/>
      <c r="X467" s="121"/>
      <c r="Y467" s="121"/>
      <c r="Z467" s="121"/>
      <c r="AA467" s="121"/>
      <c r="AB467" s="121"/>
      <c r="AC467" s="121"/>
      <c r="AD467" s="121"/>
      <c r="AE467" s="121"/>
      <c r="AF467" s="121"/>
      <c r="AG467" s="121"/>
      <c r="AH467" s="121"/>
      <c r="AI467" s="121"/>
      <c r="AJ467" s="121"/>
      <c r="AK467" s="121"/>
      <c r="AL467" s="121"/>
      <c r="AM467" s="121"/>
      <c r="AN467" s="121"/>
      <c r="AO467" s="121"/>
      <c r="AP467" s="121"/>
      <c r="AQ467" s="121"/>
      <c r="AR467" s="121"/>
      <c r="AS467" s="121"/>
      <c r="AT467" s="121"/>
      <c r="AU467" s="121"/>
      <c r="AV467" s="121"/>
      <c r="AW467" s="121"/>
      <c r="AX467" s="121"/>
      <c r="AY467" s="121"/>
      <c r="AZ467" s="121"/>
      <c r="BA467" s="121"/>
      <c r="BB467" s="121"/>
      <c r="BC467" s="121"/>
      <c r="BD467" s="121"/>
      <c r="BE467" s="121"/>
      <c r="BF467" s="121"/>
      <c r="BG467" s="121"/>
      <c r="BH467" s="121"/>
      <c r="BI467" s="121"/>
      <c r="BJ467" s="121"/>
      <c r="BK467" s="121"/>
      <c r="BL467" s="121"/>
      <c r="BM467" s="121"/>
      <c r="BN467" s="121"/>
    </row>
    <row r="468" spans="1:66">
      <c r="A468" s="121"/>
      <c r="B468" s="121"/>
      <c r="C468" s="121"/>
      <c r="D468" s="121"/>
      <c r="E468" s="121"/>
      <c r="F468" s="121"/>
      <c r="G468" s="121"/>
      <c r="H468" s="121"/>
      <c r="I468" s="121"/>
      <c r="J468" s="121"/>
      <c r="K468" s="121"/>
      <c r="L468" s="121"/>
      <c r="M468" s="121"/>
      <c r="N468" s="121"/>
      <c r="O468" s="121"/>
      <c r="P468" s="121"/>
      <c r="Q468" s="121"/>
      <c r="R468" s="121"/>
      <c r="S468" s="121"/>
      <c r="T468" s="121"/>
      <c r="U468" s="121"/>
      <c r="V468" s="121"/>
      <c r="W468" s="121"/>
      <c r="X468" s="121"/>
      <c r="Y468" s="121"/>
      <c r="Z468" s="121"/>
      <c r="AA468" s="121"/>
      <c r="AB468" s="121"/>
      <c r="AC468" s="121"/>
      <c r="AD468" s="121"/>
      <c r="AE468" s="121"/>
      <c r="AF468" s="121"/>
      <c r="AG468" s="121"/>
      <c r="AH468" s="121"/>
      <c r="AI468" s="121"/>
      <c r="AJ468" s="121"/>
      <c r="AK468" s="121"/>
      <c r="AL468" s="121"/>
      <c r="AM468" s="121"/>
      <c r="AN468" s="121"/>
      <c r="AO468" s="121"/>
      <c r="AP468" s="121"/>
      <c r="AQ468" s="121"/>
      <c r="AR468" s="121"/>
      <c r="AS468" s="121"/>
      <c r="AT468" s="121"/>
      <c r="AU468" s="121"/>
      <c r="AV468" s="121"/>
      <c r="AW468" s="121"/>
      <c r="AX468" s="121"/>
      <c r="AY468" s="121"/>
      <c r="AZ468" s="121"/>
      <c r="BA468" s="121"/>
      <c r="BB468" s="121"/>
      <c r="BC468" s="121"/>
      <c r="BD468" s="121"/>
      <c r="BE468" s="121"/>
      <c r="BF468" s="121"/>
      <c r="BG468" s="121"/>
      <c r="BH468" s="121"/>
      <c r="BI468" s="121"/>
      <c r="BJ468" s="121"/>
      <c r="BK468" s="121"/>
      <c r="BL468" s="121"/>
      <c r="BM468" s="121"/>
      <c r="BN468" s="121"/>
    </row>
    <row r="469" spans="1:66">
      <c r="A469" s="121"/>
      <c r="B469" s="121"/>
      <c r="C469" s="121"/>
      <c r="D469" s="121"/>
      <c r="E469" s="121"/>
      <c r="F469" s="121"/>
      <c r="G469" s="121"/>
      <c r="H469" s="121"/>
      <c r="I469" s="121"/>
      <c r="J469" s="121"/>
      <c r="K469" s="121"/>
      <c r="L469" s="121"/>
      <c r="M469" s="121"/>
      <c r="N469" s="121"/>
      <c r="O469" s="121"/>
      <c r="P469" s="121"/>
      <c r="Q469" s="121"/>
      <c r="R469" s="121"/>
      <c r="S469" s="121"/>
      <c r="T469" s="121"/>
      <c r="U469" s="121"/>
      <c r="V469" s="121"/>
      <c r="W469" s="121"/>
      <c r="X469" s="121"/>
      <c r="Y469" s="121"/>
      <c r="Z469" s="121"/>
      <c r="AA469" s="121"/>
      <c r="AB469" s="121"/>
      <c r="AC469" s="121"/>
      <c r="AD469" s="121"/>
      <c r="AE469" s="121"/>
      <c r="AF469" s="121"/>
      <c r="AG469" s="121"/>
      <c r="AH469" s="121"/>
      <c r="AI469" s="121"/>
      <c r="AJ469" s="121"/>
      <c r="AK469" s="121"/>
      <c r="AL469" s="121"/>
      <c r="AM469" s="121"/>
      <c r="AN469" s="121"/>
      <c r="AO469" s="121"/>
      <c r="AP469" s="121"/>
      <c r="AQ469" s="121"/>
      <c r="AR469" s="121"/>
      <c r="AS469" s="121"/>
      <c r="AT469" s="121"/>
      <c r="AU469" s="121"/>
      <c r="AV469" s="121"/>
      <c r="AW469" s="121"/>
      <c r="AX469" s="121"/>
      <c r="AY469" s="121"/>
      <c r="AZ469" s="121"/>
      <c r="BA469" s="121"/>
      <c r="BB469" s="121"/>
      <c r="BC469" s="121"/>
      <c r="BD469" s="121"/>
      <c r="BE469" s="121"/>
      <c r="BF469" s="121"/>
      <c r="BG469" s="121"/>
      <c r="BH469" s="121"/>
      <c r="BI469" s="121"/>
      <c r="BJ469" s="121"/>
      <c r="BK469" s="121"/>
      <c r="BL469" s="121"/>
      <c r="BM469" s="121"/>
      <c r="BN469" s="121"/>
    </row>
    <row r="470" spans="1:66">
      <c r="A470" s="121"/>
      <c r="B470" s="121"/>
      <c r="C470" s="121"/>
      <c r="D470" s="121"/>
      <c r="E470" s="121"/>
      <c r="F470" s="121"/>
      <c r="G470" s="121"/>
      <c r="H470" s="121"/>
      <c r="I470" s="121"/>
      <c r="J470" s="121"/>
      <c r="K470" s="121"/>
      <c r="L470" s="121"/>
      <c r="M470" s="121"/>
      <c r="N470" s="121"/>
      <c r="O470" s="121"/>
      <c r="P470" s="121"/>
      <c r="Q470" s="121"/>
      <c r="R470" s="121"/>
      <c r="S470" s="121"/>
      <c r="T470" s="121"/>
      <c r="U470" s="121"/>
      <c r="V470" s="121"/>
      <c r="W470" s="121"/>
      <c r="X470" s="121"/>
      <c r="Y470" s="121"/>
      <c r="Z470" s="121"/>
      <c r="AA470" s="121"/>
      <c r="AB470" s="121"/>
      <c r="AC470" s="121"/>
      <c r="AD470" s="121"/>
      <c r="AE470" s="121"/>
      <c r="AF470" s="121"/>
      <c r="AG470" s="121"/>
      <c r="AH470" s="121"/>
      <c r="AI470" s="121"/>
      <c r="AJ470" s="121"/>
      <c r="AK470" s="121"/>
      <c r="AL470" s="121"/>
      <c r="AM470" s="121"/>
      <c r="AN470" s="121"/>
      <c r="AO470" s="121"/>
      <c r="AP470" s="121"/>
      <c r="AQ470" s="121"/>
      <c r="AR470" s="121"/>
      <c r="AS470" s="121"/>
      <c r="AT470" s="121"/>
      <c r="AU470" s="121"/>
      <c r="AV470" s="121"/>
      <c r="AW470" s="121"/>
      <c r="AX470" s="121"/>
      <c r="AY470" s="121"/>
      <c r="AZ470" s="121"/>
      <c r="BA470" s="121"/>
      <c r="BB470" s="121"/>
      <c r="BC470" s="121"/>
      <c r="BD470" s="121"/>
      <c r="BE470" s="121"/>
      <c r="BF470" s="121"/>
      <c r="BG470" s="121"/>
      <c r="BH470" s="121"/>
      <c r="BI470" s="121"/>
      <c r="BJ470" s="121"/>
      <c r="BK470" s="121"/>
      <c r="BL470" s="121"/>
      <c r="BM470" s="121"/>
      <c r="BN470" s="121"/>
    </row>
    <row r="471" spans="1:66">
      <c r="A471" s="121"/>
      <c r="B471" s="121"/>
      <c r="C471" s="121"/>
      <c r="D471" s="121"/>
      <c r="E471" s="121"/>
      <c r="F471" s="121"/>
      <c r="G471" s="121"/>
      <c r="H471" s="121"/>
      <c r="I471" s="121"/>
      <c r="J471" s="121"/>
      <c r="K471" s="121"/>
      <c r="L471" s="121"/>
      <c r="M471" s="121"/>
      <c r="N471" s="121"/>
      <c r="O471" s="121"/>
      <c r="P471" s="121"/>
      <c r="Q471" s="121"/>
      <c r="R471" s="121"/>
      <c r="S471" s="121"/>
      <c r="T471" s="121"/>
      <c r="U471" s="121"/>
      <c r="V471" s="121"/>
      <c r="W471" s="121"/>
      <c r="X471" s="121"/>
      <c r="Y471" s="121"/>
      <c r="Z471" s="121"/>
      <c r="AA471" s="121"/>
      <c r="AB471" s="121"/>
      <c r="AC471" s="121"/>
      <c r="AD471" s="121"/>
      <c r="AE471" s="121"/>
      <c r="AF471" s="121"/>
      <c r="AG471" s="121"/>
      <c r="AH471" s="121"/>
      <c r="AI471" s="121"/>
      <c r="AJ471" s="121"/>
      <c r="AK471" s="121"/>
      <c r="AL471" s="121"/>
      <c r="AM471" s="121"/>
      <c r="AN471" s="121"/>
      <c r="AO471" s="121"/>
      <c r="AP471" s="121"/>
      <c r="AQ471" s="121"/>
      <c r="AR471" s="121"/>
      <c r="AS471" s="121"/>
      <c r="AT471" s="121"/>
      <c r="AU471" s="121"/>
      <c r="AV471" s="121"/>
      <c r="AW471" s="121"/>
      <c r="AX471" s="121"/>
      <c r="AY471" s="121"/>
      <c r="AZ471" s="121"/>
      <c r="BA471" s="121"/>
      <c r="BB471" s="121"/>
      <c r="BC471" s="121"/>
      <c r="BD471" s="121"/>
      <c r="BE471" s="121"/>
      <c r="BF471" s="121"/>
      <c r="BG471" s="121"/>
      <c r="BH471" s="121"/>
      <c r="BI471" s="121"/>
      <c r="BJ471" s="121"/>
      <c r="BK471" s="121"/>
      <c r="BL471" s="121"/>
      <c r="BM471" s="121"/>
      <c r="BN471" s="121"/>
    </row>
    <row r="472" spans="1:66">
      <c r="A472" s="121"/>
      <c r="B472" s="121"/>
      <c r="C472" s="121"/>
      <c r="D472" s="121"/>
      <c r="E472" s="121"/>
      <c r="F472" s="121"/>
      <c r="G472" s="121"/>
      <c r="H472" s="121"/>
      <c r="I472" s="121"/>
      <c r="J472" s="121"/>
      <c r="K472" s="121"/>
      <c r="L472" s="121"/>
      <c r="M472" s="121"/>
      <c r="N472" s="121"/>
      <c r="O472" s="121"/>
      <c r="P472" s="121"/>
      <c r="Q472" s="121"/>
      <c r="R472" s="121"/>
      <c r="S472" s="121"/>
      <c r="T472" s="121"/>
      <c r="U472" s="121"/>
      <c r="V472" s="121"/>
      <c r="W472" s="121"/>
      <c r="X472" s="121"/>
      <c r="Y472" s="121"/>
      <c r="Z472" s="121"/>
      <c r="AA472" s="121"/>
      <c r="AB472" s="121"/>
      <c r="AC472" s="121"/>
      <c r="AD472" s="121"/>
      <c r="AE472" s="121"/>
      <c r="AF472" s="121"/>
      <c r="AG472" s="121"/>
      <c r="AH472" s="121"/>
      <c r="AI472" s="121"/>
      <c r="AJ472" s="121"/>
      <c r="AK472" s="121"/>
      <c r="AL472" s="121"/>
      <c r="AM472" s="121"/>
      <c r="AN472" s="121"/>
      <c r="AO472" s="121"/>
      <c r="AP472" s="121"/>
      <c r="AQ472" s="121"/>
      <c r="AR472" s="121"/>
      <c r="AS472" s="121"/>
      <c r="AT472" s="121"/>
      <c r="AU472" s="121"/>
      <c r="AV472" s="121"/>
      <c r="AW472" s="121"/>
      <c r="AX472" s="121"/>
      <c r="AY472" s="121"/>
      <c r="AZ472" s="121"/>
      <c r="BA472" s="121"/>
      <c r="BB472" s="121"/>
      <c r="BC472" s="121"/>
      <c r="BD472" s="121"/>
      <c r="BE472" s="121"/>
      <c r="BF472" s="121"/>
      <c r="BG472" s="121"/>
      <c r="BH472" s="121"/>
      <c r="BI472" s="121"/>
      <c r="BJ472" s="121"/>
      <c r="BK472" s="121"/>
      <c r="BL472" s="121"/>
      <c r="BM472" s="121"/>
      <c r="BN472" s="121"/>
    </row>
    <row r="473" spans="1:66">
      <c r="A473" s="121"/>
      <c r="B473" s="121"/>
      <c r="C473" s="121"/>
      <c r="D473" s="121"/>
      <c r="E473" s="121"/>
      <c r="F473" s="121"/>
      <c r="G473" s="121"/>
      <c r="H473" s="121"/>
      <c r="I473" s="121"/>
      <c r="J473" s="121"/>
      <c r="K473" s="121"/>
      <c r="L473" s="121"/>
      <c r="M473" s="121"/>
      <c r="N473" s="121"/>
      <c r="O473" s="121"/>
      <c r="P473" s="121"/>
      <c r="Q473" s="121"/>
      <c r="R473" s="121"/>
      <c r="S473" s="121"/>
      <c r="T473" s="121"/>
      <c r="U473" s="121"/>
      <c r="V473" s="121"/>
      <c r="W473" s="121"/>
      <c r="X473" s="121"/>
      <c r="Y473" s="121"/>
      <c r="Z473" s="121"/>
      <c r="AA473" s="121"/>
      <c r="AB473" s="121"/>
      <c r="AC473" s="121"/>
      <c r="AD473" s="121"/>
      <c r="AE473" s="121"/>
      <c r="AF473" s="121"/>
      <c r="AG473" s="121"/>
      <c r="AH473" s="121"/>
      <c r="AI473" s="121"/>
      <c r="AJ473" s="121"/>
      <c r="AK473" s="121"/>
      <c r="AL473" s="121"/>
      <c r="AM473" s="121"/>
      <c r="AN473" s="121"/>
      <c r="AO473" s="121"/>
      <c r="AP473" s="121"/>
      <c r="AQ473" s="121"/>
      <c r="AR473" s="121"/>
      <c r="AS473" s="121"/>
      <c r="AT473" s="121"/>
      <c r="AU473" s="121"/>
      <c r="AV473" s="121"/>
      <c r="AW473" s="121"/>
      <c r="AX473" s="121"/>
      <c r="AY473" s="121"/>
      <c r="AZ473" s="121"/>
      <c r="BA473" s="121"/>
      <c r="BB473" s="121"/>
      <c r="BC473" s="121"/>
      <c r="BD473" s="121"/>
      <c r="BE473" s="121"/>
      <c r="BF473" s="121"/>
      <c r="BG473" s="121"/>
      <c r="BH473" s="121"/>
      <c r="BI473" s="121"/>
      <c r="BJ473" s="121"/>
      <c r="BK473" s="121"/>
      <c r="BL473" s="121"/>
      <c r="BM473" s="121"/>
      <c r="BN473" s="121"/>
    </row>
    <row r="474" spans="1:66">
      <c r="A474" s="121"/>
      <c r="B474" s="121"/>
      <c r="C474" s="121"/>
      <c r="D474" s="121"/>
      <c r="E474" s="121"/>
      <c r="F474" s="121"/>
      <c r="G474" s="121"/>
      <c r="H474" s="121"/>
      <c r="I474" s="121"/>
      <c r="J474" s="121"/>
      <c r="K474" s="121"/>
      <c r="L474" s="121"/>
      <c r="M474" s="121"/>
      <c r="N474" s="121"/>
      <c r="O474" s="121"/>
      <c r="P474" s="121"/>
      <c r="Q474" s="121"/>
      <c r="R474" s="121"/>
      <c r="S474" s="121"/>
      <c r="T474" s="121"/>
      <c r="U474" s="121"/>
      <c r="V474" s="121"/>
      <c r="W474" s="121"/>
      <c r="X474" s="121"/>
      <c r="Y474" s="121"/>
      <c r="Z474" s="121"/>
      <c r="AA474" s="121"/>
      <c r="AB474" s="121"/>
      <c r="AC474" s="121"/>
      <c r="AD474" s="121"/>
      <c r="AE474" s="121"/>
      <c r="AF474" s="121"/>
      <c r="AG474" s="121"/>
      <c r="AH474" s="121"/>
      <c r="AI474" s="121"/>
      <c r="AJ474" s="121"/>
      <c r="AK474" s="121"/>
      <c r="AL474" s="121"/>
      <c r="AM474" s="121"/>
      <c r="AN474" s="121"/>
      <c r="AO474" s="121"/>
      <c r="AP474" s="121"/>
      <c r="AQ474" s="121"/>
      <c r="AR474" s="121"/>
      <c r="AS474" s="121"/>
      <c r="AT474" s="121"/>
      <c r="AU474" s="121"/>
      <c r="AV474" s="121"/>
      <c r="AW474" s="121"/>
      <c r="AX474" s="121"/>
      <c r="AY474" s="121"/>
      <c r="AZ474" s="121"/>
      <c r="BA474" s="121"/>
      <c r="BB474" s="121"/>
      <c r="BC474" s="121"/>
      <c r="BD474" s="121"/>
      <c r="BE474" s="121"/>
      <c r="BF474" s="121"/>
      <c r="BG474" s="121"/>
      <c r="BH474" s="121"/>
      <c r="BI474" s="121"/>
      <c r="BJ474" s="121"/>
      <c r="BK474" s="121"/>
      <c r="BL474" s="121"/>
      <c r="BM474" s="121"/>
      <c r="BN474" s="121"/>
    </row>
    <row r="475" spans="1:66">
      <c r="A475" s="121"/>
      <c r="B475" s="121"/>
      <c r="C475" s="121"/>
      <c r="D475" s="121"/>
      <c r="E475" s="121"/>
      <c r="F475" s="121"/>
      <c r="G475" s="121"/>
      <c r="H475" s="121"/>
      <c r="I475" s="121"/>
      <c r="J475" s="121"/>
      <c r="K475" s="121"/>
      <c r="L475" s="121"/>
      <c r="M475" s="121"/>
      <c r="N475" s="121"/>
      <c r="O475" s="121"/>
      <c r="P475" s="121"/>
      <c r="Q475" s="121"/>
      <c r="R475" s="121"/>
      <c r="S475" s="121"/>
      <c r="T475" s="121"/>
      <c r="U475" s="121"/>
      <c r="V475" s="121"/>
      <c r="W475" s="121"/>
      <c r="X475" s="121"/>
      <c r="Y475" s="121"/>
      <c r="Z475" s="121"/>
      <c r="AA475" s="121"/>
      <c r="AB475" s="121"/>
      <c r="AC475" s="121"/>
      <c r="AD475" s="121"/>
      <c r="AE475" s="121"/>
      <c r="AF475" s="121"/>
      <c r="AG475" s="121"/>
      <c r="AH475" s="121"/>
      <c r="AI475" s="121"/>
      <c r="AJ475" s="121"/>
      <c r="AK475" s="121"/>
      <c r="AL475" s="121"/>
      <c r="AM475" s="121"/>
      <c r="AN475" s="121"/>
      <c r="AO475" s="121"/>
      <c r="AP475" s="121"/>
      <c r="AQ475" s="121"/>
      <c r="AR475" s="121"/>
      <c r="AS475" s="121"/>
      <c r="AT475" s="121"/>
      <c r="AU475" s="121"/>
      <c r="AV475" s="121"/>
      <c r="AW475" s="121"/>
      <c r="AX475" s="121"/>
      <c r="AY475" s="121"/>
      <c r="AZ475" s="121"/>
      <c r="BA475" s="121"/>
      <c r="BB475" s="121"/>
      <c r="BC475" s="121"/>
      <c r="BD475" s="121"/>
      <c r="BE475" s="121"/>
      <c r="BF475" s="121"/>
      <c r="BG475" s="121"/>
      <c r="BH475" s="121"/>
      <c r="BI475" s="121"/>
      <c r="BJ475" s="121"/>
      <c r="BK475" s="121"/>
      <c r="BL475" s="121"/>
      <c r="BM475" s="121"/>
      <c r="BN475" s="121"/>
    </row>
    <row r="476" spans="1:66">
      <c r="A476" s="121"/>
      <c r="B476" s="121"/>
      <c r="C476" s="121"/>
      <c r="D476" s="121"/>
      <c r="E476" s="121"/>
      <c r="F476" s="121"/>
      <c r="G476" s="121"/>
      <c r="H476" s="121"/>
      <c r="I476" s="121"/>
      <c r="J476" s="121"/>
      <c r="K476" s="121"/>
      <c r="L476" s="121"/>
      <c r="M476" s="121"/>
      <c r="N476" s="121"/>
      <c r="O476" s="121"/>
      <c r="P476" s="121"/>
      <c r="Q476" s="121"/>
      <c r="R476" s="121"/>
      <c r="S476" s="121"/>
      <c r="T476" s="121"/>
      <c r="U476" s="121"/>
      <c r="V476" s="121"/>
      <c r="W476" s="121"/>
      <c r="X476" s="121"/>
      <c r="Y476" s="121"/>
      <c r="Z476" s="121"/>
      <c r="AA476" s="121"/>
      <c r="AB476" s="121"/>
      <c r="AC476" s="121"/>
      <c r="AD476" s="121"/>
      <c r="AE476" s="121"/>
      <c r="AF476" s="121"/>
      <c r="AG476" s="121"/>
      <c r="AH476" s="121"/>
      <c r="AI476" s="121"/>
      <c r="AJ476" s="121"/>
      <c r="AK476" s="121"/>
      <c r="AL476" s="121"/>
      <c r="AM476" s="121"/>
      <c r="AN476" s="121"/>
      <c r="AO476" s="121"/>
      <c r="AP476" s="121"/>
      <c r="AQ476" s="121"/>
      <c r="AR476" s="121"/>
      <c r="AS476" s="121"/>
      <c r="AT476" s="121"/>
      <c r="AU476" s="121"/>
      <c r="AV476" s="121"/>
      <c r="AW476" s="121"/>
      <c r="AX476" s="121"/>
      <c r="AY476" s="121"/>
      <c r="AZ476" s="121"/>
      <c r="BA476" s="121"/>
      <c r="BB476" s="121"/>
      <c r="BC476" s="121"/>
      <c r="BD476" s="121"/>
      <c r="BE476" s="121"/>
      <c r="BF476" s="121"/>
      <c r="BG476" s="121"/>
      <c r="BH476" s="121"/>
      <c r="BI476" s="121"/>
      <c r="BJ476" s="121"/>
      <c r="BK476" s="121"/>
      <c r="BL476" s="121"/>
      <c r="BM476" s="121"/>
      <c r="BN476" s="121"/>
    </row>
    <row r="477" spans="1:66">
      <c r="A477" s="121"/>
      <c r="B477" s="121"/>
      <c r="C477" s="121"/>
      <c r="D477" s="121"/>
      <c r="E477" s="121"/>
      <c r="F477" s="121"/>
      <c r="G477" s="121"/>
      <c r="H477" s="121"/>
      <c r="I477" s="121"/>
      <c r="J477" s="121"/>
      <c r="K477" s="121"/>
      <c r="L477" s="121"/>
      <c r="M477" s="121"/>
      <c r="N477" s="121"/>
      <c r="O477" s="121"/>
      <c r="P477" s="121"/>
      <c r="Q477" s="121"/>
      <c r="R477" s="121"/>
      <c r="S477" s="121"/>
      <c r="T477" s="121"/>
      <c r="U477" s="121"/>
      <c r="V477" s="121"/>
      <c r="W477" s="121"/>
      <c r="X477" s="121"/>
      <c r="Y477" s="121"/>
      <c r="Z477" s="121"/>
      <c r="AA477" s="121"/>
      <c r="AB477" s="121"/>
      <c r="AC477" s="121"/>
      <c r="AD477" s="121"/>
      <c r="AE477" s="121"/>
      <c r="AF477" s="121"/>
      <c r="AG477" s="121"/>
      <c r="AH477" s="121"/>
      <c r="AI477" s="121"/>
      <c r="AJ477" s="121"/>
      <c r="AK477" s="121"/>
      <c r="AL477" s="121"/>
      <c r="AM477" s="121"/>
      <c r="AN477" s="121"/>
      <c r="AO477" s="121"/>
      <c r="AP477" s="121"/>
      <c r="AQ477" s="121"/>
      <c r="AR477" s="121"/>
      <c r="AS477" s="121"/>
      <c r="AT477" s="121"/>
      <c r="AU477" s="121"/>
      <c r="AV477" s="121"/>
      <c r="AW477" s="121"/>
      <c r="AX477" s="121"/>
      <c r="AY477" s="121"/>
      <c r="AZ477" s="121"/>
      <c r="BA477" s="121"/>
      <c r="BB477" s="121"/>
      <c r="BC477" s="121"/>
      <c r="BD477" s="121"/>
      <c r="BE477" s="121"/>
      <c r="BF477" s="121"/>
      <c r="BG477" s="121"/>
      <c r="BH477" s="121"/>
      <c r="BI477" s="121"/>
      <c r="BJ477" s="121"/>
      <c r="BK477" s="121"/>
      <c r="BL477" s="121"/>
      <c r="BM477" s="121"/>
      <c r="BN477" s="121"/>
    </row>
    <row r="478" spans="1:66">
      <c r="A478" s="121"/>
      <c r="B478" s="121"/>
      <c r="C478" s="121"/>
      <c r="D478" s="121"/>
      <c r="E478" s="121"/>
      <c r="F478" s="121"/>
      <c r="G478" s="121"/>
      <c r="H478" s="121"/>
      <c r="I478" s="121"/>
      <c r="J478" s="121"/>
      <c r="K478" s="121"/>
      <c r="L478" s="121"/>
      <c r="M478" s="121"/>
      <c r="N478" s="121"/>
      <c r="O478" s="121"/>
      <c r="P478" s="121"/>
      <c r="Q478" s="121"/>
      <c r="R478" s="121"/>
      <c r="S478" s="121"/>
      <c r="T478" s="121"/>
      <c r="U478" s="121"/>
      <c r="V478" s="121"/>
      <c r="W478" s="121"/>
      <c r="X478" s="121"/>
      <c r="Y478" s="121"/>
      <c r="Z478" s="121"/>
      <c r="AA478" s="121"/>
      <c r="AB478" s="121"/>
      <c r="AC478" s="121"/>
      <c r="AD478" s="121"/>
      <c r="AE478" s="121"/>
      <c r="AF478" s="121"/>
      <c r="AG478" s="121"/>
      <c r="AH478" s="121"/>
      <c r="AI478" s="121"/>
      <c r="AJ478" s="121"/>
      <c r="AK478" s="121"/>
      <c r="AL478" s="121"/>
      <c r="AM478" s="121"/>
      <c r="AN478" s="121"/>
      <c r="AO478" s="121"/>
      <c r="AP478" s="121"/>
      <c r="AQ478" s="121"/>
      <c r="AR478" s="121"/>
      <c r="AS478" s="121"/>
      <c r="AT478" s="121"/>
      <c r="AU478" s="121"/>
      <c r="AV478" s="121"/>
      <c r="AW478" s="121"/>
      <c r="AX478" s="121"/>
      <c r="AY478" s="121"/>
      <c r="AZ478" s="121"/>
      <c r="BA478" s="121"/>
      <c r="BB478" s="121"/>
      <c r="BC478" s="121"/>
      <c r="BD478" s="121"/>
      <c r="BE478" s="121"/>
      <c r="BF478" s="121"/>
      <c r="BG478" s="121"/>
      <c r="BH478" s="121"/>
      <c r="BI478" s="121"/>
      <c r="BJ478" s="121"/>
      <c r="BK478" s="121"/>
      <c r="BL478" s="121"/>
      <c r="BM478" s="121"/>
      <c r="BN478" s="121"/>
    </row>
    <row r="479" spans="1:66">
      <c r="A479" s="121"/>
      <c r="B479" s="121"/>
      <c r="C479" s="121"/>
      <c r="D479" s="121"/>
      <c r="E479" s="121"/>
      <c r="F479" s="121"/>
      <c r="G479" s="121"/>
      <c r="H479" s="121"/>
      <c r="I479" s="121"/>
      <c r="J479" s="121"/>
      <c r="K479" s="121"/>
      <c r="L479" s="121"/>
      <c r="M479" s="121"/>
      <c r="N479" s="121"/>
      <c r="O479" s="121"/>
      <c r="P479" s="121"/>
      <c r="Q479" s="121"/>
      <c r="R479" s="121"/>
      <c r="S479" s="121"/>
      <c r="T479" s="121"/>
      <c r="U479" s="121"/>
      <c r="V479" s="121"/>
      <c r="W479" s="121"/>
      <c r="X479" s="121"/>
      <c r="Y479" s="121"/>
      <c r="Z479" s="121"/>
      <c r="AA479" s="121"/>
      <c r="AB479" s="121"/>
      <c r="AC479" s="121"/>
      <c r="AD479" s="121"/>
      <c r="AE479" s="121"/>
      <c r="AF479" s="121"/>
      <c r="AG479" s="121"/>
      <c r="AH479" s="121"/>
      <c r="AI479" s="121"/>
      <c r="AJ479" s="121"/>
      <c r="AK479" s="121"/>
      <c r="AL479" s="121"/>
      <c r="AM479" s="121"/>
      <c r="AN479" s="121"/>
      <c r="AO479" s="121"/>
      <c r="AP479" s="121"/>
      <c r="AQ479" s="121"/>
      <c r="AR479" s="121"/>
      <c r="AS479" s="121"/>
      <c r="AT479" s="121"/>
      <c r="AU479" s="121"/>
      <c r="AV479" s="121"/>
      <c r="AW479" s="121"/>
      <c r="AX479" s="121"/>
      <c r="AY479" s="121"/>
      <c r="AZ479" s="121"/>
      <c r="BA479" s="121"/>
      <c r="BB479" s="121"/>
      <c r="BC479" s="121"/>
      <c r="BD479" s="121"/>
      <c r="BE479" s="121"/>
      <c r="BF479" s="121"/>
      <c r="BG479" s="121"/>
      <c r="BH479" s="121"/>
      <c r="BI479" s="121"/>
      <c r="BJ479" s="121"/>
      <c r="BK479" s="121"/>
      <c r="BL479" s="121"/>
      <c r="BM479" s="121"/>
      <c r="BN479" s="121"/>
    </row>
    <row r="480" spans="1:66">
      <c r="A480" s="121"/>
      <c r="B480" s="121"/>
      <c r="C480" s="121"/>
      <c r="D480" s="121"/>
      <c r="E480" s="121"/>
      <c r="F480" s="121"/>
      <c r="G480" s="121"/>
      <c r="H480" s="121"/>
      <c r="I480" s="121"/>
      <c r="J480" s="121"/>
      <c r="K480" s="121"/>
      <c r="L480" s="121"/>
      <c r="M480" s="121"/>
      <c r="N480" s="121"/>
      <c r="O480" s="121"/>
      <c r="P480" s="121"/>
      <c r="Q480" s="121"/>
      <c r="R480" s="121"/>
      <c r="S480" s="121"/>
      <c r="T480" s="121"/>
      <c r="U480" s="121"/>
      <c r="V480" s="121"/>
      <c r="W480" s="121"/>
      <c r="X480" s="121"/>
      <c r="Y480" s="121"/>
      <c r="Z480" s="121"/>
      <c r="AA480" s="121"/>
      <c r="AB480" s="121"/>
      <c r="AC480" s="121"/>
      <c r="AD480" s="121"/>
      <c r="AE480" s="121"/>
      <c r="AF480" s="121"/>
      <c r="AG480" s="121"/>
      <c r="AH480" s="121"/>
      <c r="AI480" s="121"/>
      <c r="AJ480" s="121"/>
      <c r="AK480" s="121"/>
      <c r="AL480" s="121"/>
      <c r="AM480" s="121"/>
      <c r="AN480" s="121"/>
      <c r="AO480" s="121"/>
      <c r="AP480" s="121"/>
      <c r="AQ480" s="121"/>
      <c r="AR480" s="121"/>
      <c r="AS480" s="121"/>
      <c r="AT480" s="121"/>
      <c r="AU480" s="121"/>
      <c r="AV480" s="121"/>
      <c r="AW480" s="121"/>
      <c r="AX480" s="121"/>
      <c r="AY480" s="121"/>
      <c r="AZ480" s="121"/>
      <c r="BA480" s="121"/>
      <c r="BB480" s="121"/>
      <c r="BC480" s="121"/>
      <c r="BD480" s="121"/>
      <c r="BE480" s="121"/>
      <c r="BF480" s="121"/>
      <c r="BG480" s="121"/>
      <c r="BH480" s="121"/>
      <c r="BI480" s="121"/>
      <c r="BJ480" s="121"/>
      <c r="BK480" s="121"/>
      <c r="BL480" s="121"/>
      <c r="BM480" s="121"/>
      <c r="BN480" s="121"/>
    </row>
    <row r="481" spans="1:66">
      <c r="A481" s="121"/>
      <c r="B481" s="121"/>
      <c r="C481" s="121"/>
      <c r="D481" s="121"/>
      <c r="E481" s="121"/>
      <c r="F481" s="121"/>
      <c r="G481" s="121"/>
      <c r="H481" s="121"/>
      <c r="I481" s="121"/>
      <c r="J481" s="121"/>
      <c r="K481" s="121"/>
      <c r="L481" s="121"/>
      <c r="M481" s="121"/>
      <c r="N481" s="121"/>
      <c r="O481" s="121"/>
      <c r="P481" s="121"/>
      <c r="Q481" s="121"/>
      <c r="R481" s="121"/>
      <c r="S481" s="121"/>
      <c r="T481" s="121"/>
      <c r="U481" s="121"/>
      <c r="V481" s="121"/>
      <c r="W481" s="121"/>
      <c r="X481" s="121"/>
      <c r="Y481" s="121"/>
      <c r="Z481" s="121"/>
      <c r="AA481" s="121"/>
      <c r="AB481" s="121"/>
      <c r="AC481" s="121"/>
      <c r="AD481" s="121"/>
      <c r="AE481" s="121"/>
      <c r="AF481" s="121"/>
      <c r="AG481" s="121"/>
      <c r="AH481" s="121"/>
      <c r="AI481" s="121"/>
      <c r="AJ481" s="121"/>
      <c r="AK481" s="121"/>
      <c r="AL481" s="121"/>
      <c r="AM481" s="121"/>
      <c r="AN481" s="121"/>
      <c r="AO481" s="121"/>
      <c r="AP481" s="121"/>
      <c r="AQ481" s="121"/>
      <c r="AR481" s="121"/>
      <c r="AS481" s="121"/>
      <c r="AT481" s="121"/>
      <c r="AU481" s="121"/>
      <c r="AV481" s="121"/>
      <c r="AW481" s="121"/>
      <c r="AX481" s="121"/>
      <c r="AY481" s="121"/>
      <c r="AZ481" s="121"/>
      <c r="BA481" s="121"/>
      <c r="BB481" s="121"/>
      <c r="BC481" s="121"/>
      <c r="BD481" s="121"/>
      <c r="BE481" s="121"/>
      <c r="BF481" s="121"/>
      <c r="BG481" s="121"/>
      <c r="BH481" s="121"/>
      <c r="BI481" s="121"/>
      <c r="BJ481" s="121"/>
      <c r="BK481" s="121"/>
      <c r="BL481" s="121"/>
      <c r="BM481" s="121"/>
      <c r="BN481" s="121"/>
    </row>
    <row r="482" spans="1:66">
      <c r="A482" s="121"/>
      <c r="B482" s="121"/>
      <c r="C482" s="121"/>
      <c r="D482" s="121"/>
      <c r="E482" s="121"/>
      <c r="F482" s="121"/>
      <c r="G482" s="121"/>
      <c r="H482" s="121"/>
      <c r="I482" s="121"/>
      <c r="J482" s="121"/>
      <c r="K482" s="121"/>
      <c r="L482" s="121"/>
      <c r="M482" s="121"/>
      <c r="N482" s="121"/>
      <c r="O482" s="121"/>
      <c r="P482" s="121"/>
      <c r="Q482" s="121"/>
      <c r="R482" s="121"/>
      <c r="S482" s="121"/>
      <c r="T482" s="121"/>
      <c r="U482" s="121"/>
      <c r="V482" s="121"/>
      <c r="W482" s="121"/>
      <c r="X482" s="121"/>
      <c r="Y482" s="121"/>
      <c r="Z482" s="121"/>
      <c r="AA482" s="121"/>
      <c r="AB482" s="121"/>
      <c r="AC482" s="121"/>
      <c r="AD482" s="121"/>
      <c r="AE482" s="121"/>
      <c r="AF482" s="121"/>
      <c r="AG482" s="121"/>
      <c r="AH482" s="121"/>
      <c r="AI482" s="121"/>
      <c r="AJ482" s="121"/>
      <c r="AK482" s="121"/>
      <c r="AL482" s="121"/>
      <c r="AM482" s="121"/>
      <c r="AN482" s="121"/>
      <c r="AO482" s="121"/>
      <c r="AP482" s="121"/>
      <c r="AQ482" s="121"/>
      <c r="AR482" s="121"/>
      <c r="AS482" s="121"/>
      <c r="AT482" s="121"/>
      <c r="AU482" s="121"/>
      <c r="AV482" s="121"/>
      <c r="AW482" s="121"/>
      <c r="AX482" s="121"/>
      <c r="AY482" s="121"/>
      <c r="AZ482" s="121"/>
      <c r="BA482" s="121"/>
      <c r="BB482" s="121"/>
      <c r="BC482" s="121"/>
      <c r="BD482" s="121"/>
      <c r="BE482" s="121"/>
      <c r="BF482" s="121"/>
      <c r="BG482" s="121"/>
      <c r="BH482" s="121"/>
      <c r="BI482" s="121"/>
      <c r="BJ482" s="121"/>
      <c r="BK482" s="121"/>
      <c r="BL482" s="121"/>
      <c r="BM482" s="121"/>
      <c r="BN482" s="121"/>
    </row>
    <row r="483" spans="1:66">
      <c r="A483" s="121"/>
      <c r="B483" s="121"/>
      <c r="C483" s="121"/>
      <c r="D483" s="121"/>
      <c r="E483" s="121"/>
      <c r="F483" s="121"/>
      <c r="G483" s="121"/>
      <c r="H483" s="121"/>
      <c r="I483" s="121"/>
      <c r="J483" s="121"/>
      <c r="K483" s="121"/>
      <c r="L483" s="121"/>
      <c r="M483" s="121"/>
      <c r="N483" s="121"/>
      <c r="O483" s="121"/>
      <c r="P483" s="121"/>
      <c r="Q483" s="121"/>
      <c r="R483" s="121"/>
      <c r="S483" s="121"/>
      <c r="T483" s="121"/>
      <c r="U483" s="121"/>
      <c r="V483" s="121"/>
      <c r="W483" s="121"/>
      <c r="X483" s="121"/>
      <c r="Y483" s="121"/>
      <c r="Z483" s="121"/>
      <c r="AA483" s="121"/>
      <c r="AB483" s="121"/>
      <c r="AC483" s="121"/>
      <c r="AD483" s="121"/>
      <c r="AE483" s="121"/>
      <c r="AF483" s="121"/>
      <c r="AG483" s="121"/>
      <c r="AH483" s="121"/>
      <c r="AI483" s="121"/>
      <c r="AJ483" s="121"/>
      <c r="AK483" s="121"/>
      <c r="AL483" s="121"/>
      <c r="AM483" s="121"/>
      <c r="AN483" s="121"/>
      <c r="AO483" s="121"/>
      <c r="AP483" s="121"/>
      <c r="AQ483" s="121"/>
      <c r="AR483" s="121"/>
      <c r="AS483" s="121"/>
      <c r="AT483" s="121"/>
      <c r="AU483" s="121"/>
      <c r="AV483" s="121"/>
      <c r="AW483" s="121"/>
      <c r="AX483" s="121"/>
      <c r="AY483" s="121"/>
      <c r="AZ483" s="121"/>
      <c r="BA483" s="121"/>
      <c r="BB483" s="121"/>
      <c r="BC483" s="121"/>
      <c r="BD483" s="121"/>
      <c r="BE483" s="121"/>
      <c r="BF483" s="121"/>
      <c r="BG483" s="121"/>
      <c r="BH483" s="121"/>
      <c r="BI483" s="121"/>
      <c r="BJ483" s="121"/>
      <c r="BK483" s="121"/>
      <c r="BL483" s="121"/>
      <c r="BM483" s="121"/>
      <c r="BN483" s="121"/>
    </row>
    <row r="484" spans="1:66">
      <c r="A484" s="121"/>
      <c r="B484" s="121"/>
      <c r="C484" s="121"/>
      <c r="D484" s="121"/>
      <c r="E484" s="121"/>
      <c r="F484" s="121"/>
      <c r="G484" s="121"/>
      <c r="H484" s="121"/>
      <c r="I484" s="121"/>
      <c r="J484" s="121"/>
      <c r="K484" s="121"/>
      <c r="L484" s="121"/>
      <c r="M484" s="121"/>
      <c r="N484" s="121"/>
      <c r="O484" s="121"/>
      <c r="P484" s="121"/>
      <c r="Q484" s="121"/>
      <c r="R484" s="121"/>
      <c r="S484" s="121"/>
      <c r="T484" s="121"/>
      <c r="U484" s="121"/>
      <c r="V484" s="121"/>
      <c r="W484" s="121"/>
      <c r="X484" s="121"/>
      <c r="Y484" s="121"/>
      <c r="Z484" s="121"/>
      <c r="AA484" s="121"/>
      <c r="AB484" s="121"/>
      <c r="AC484" s="121"/>
      <c r="AD484" s="121"/>
      <c r="AE484" s="121"/>
      <c r="AF484" s="121"/>
      <c r="AG484" s="121"/>
      <c r="AH484" s="121"/>
      <c r="AI484" s="121"/>
      <c r="AJ484" s="121"/>
      <c r="AK484" s="121"/>
      <c r="AL484" s="121"/>
      <c r="AM484" s="121"/>
      <c r="AN484" s="121"/>
      <c r="AO484" s="121"/>
      <c r="AP484" s="121"/>
      <c r="AQ484" s="121"/>
      <c r="AR484" s="121"/>
      <c r="AS484" s="121"/>
      <c r="AT484" s="121"/>
      <c r="AU484" s="121"/>
      <c r="AV484" s="121"/>
      <c r="AW484" s="121"/>
      <c r="AX484" s="121"/>
      <c r="AY484" s="121"/>
      <c r="AZ484" s="121"/>
      <c r="BA484" s="121"/>
      <c r="BB484" s="121"/>
      <c r="BC484" s="121"/>
      <c r="BD484" s="121"/>
      <c r="BE484" s="121"/>
      <c r="BF484" s="121"/>
      <c r="BG484" s="121"/>
      <c r="BH484" s="121"/>
      <c r="BI484" s="121"/>
      <c r="BJ484" s="121"/>
      <c r="BK484" s="121"/>
      <c r="BL484" s="121"/>
      <c r="BM484" s="121"/>
      <c r="BN484" s="121"/>
    </row>
    <row r="485" spans="1:66">
      <c r="A485" s="121"/>
      <c r="B485" s="121"/>
      <c r="C485" s="121"/>
      <c r="D485" s="121"/>
      <c r="E485" s="121"/>
      <c r="F485" s="121"/>
      <c r="G485" s="121"/>
      <c r="H485" s="121"/>
      <c r="I485" s="121"/>
      <c r="J485" s="121"/>
      <c r="K485" s="121"/>
      <c r="L485" s="121"/>
      <c r="M485" s="121"/>
      <c r="N485" s="121"/>
      <c r="O485" s="121"/>
      <c r="P485" s="121"/>
      <c r="Q485" s="121"/>
      <c r="R485" s="121"/>
      <c r="S485" s="121"/>
      <c r="T485" s="121"/>
      <c r="U485" s="121"/>
      <c r="V485" s="121"/>
      <c r="W485" s="121"/>
      <c r="X485" s="121"/>
      <c r="Y485" s="121"/>
      <c r="Z485" s="121"/>
      <c r="AA485" s="121"/>
      <c r="AB485" s="121"/>
      <c r="AC485" s="121"/>
      <c r="AD485" s="121"/>
      <c r="AE485" s="121"/>
      <c r="AF485" s="121"/>
      <c r="AG485" s="121"/>
      <c r="AH485" s="121"/>
      <c r="AI485" s="121"/>
      <c r="AJ485" s="121"/>
      <c r="AK485" s="121"/>
      <c r="AL485" s="121"/>
      <c r="AM485" s="121"/>
      <c r="AN485" s="121"/>
      <c r="AO485" s="121"/>
      <c r="AP485" s="121"/>
      <c r="AQ485" s="121"/>
      <c r="AR485" s="121"/>
      <c r="AS485" s="121"/>
      <c r="AT485" s="121"/>
      <c r="AU485" s="121"/>
      <c r="AV485" s="121"/>
      <c r="AW485" s="121"/>
      <c r="AX485" s="121"/>
      <c r="AY485" s="121"/>
      <c r="AZ485" s="121"/>
      <c r="BA485" s="121"/>
      <c r="BB485" s="121"/>
      <c r="BC485" s="121"/>
      <c r="BD485" s="121"/>
      <c r="BE485" s="121"/>
      <c r="BF485" s="121"/>
      <c r="BG485" s="121"/>
      <c r="BH485" s="121"/>
      <c r="BI485" s="121"/>
      <c r="BJ485" s="121"/>
      <c r="BK485" s="121"/>
      <c r="BL485" s="121"/>
      <c r="BM485" s="121"/>
      <c r="BN485" s="121"/>
    </row>
    <row r="486" spans="1:66">
      <c r="A486" s="121"/>
      <c r="B486" s="121"/>
      <c r="C486" s="121"/>
      <c r="D486" s="121"/>
      <c r="E486" s="121"/>
      <c r="F486" s="121"/>
      <c r="G486" s="121"/>
      <c r="H486" s="121"/>
      <c r="I486" s="121"/>
      <c r="J486" s="121"/>
      <c r="K486" s="121"/>
      <c r="L486" s="121"/>
      <c r="M486" s="121"/>
      <c r="N486" s="121"/>
      <c r="O486" s="121"/>
      <c r="P486" s="121"/>
      <c r="Q486" s="121"/>
      <c r="R486" s="121"/>
      <c r="S486" s="121"/>
      <c r="T486" s="121"/>
      <c r="U486" s="121"/>
      <c r="V486" s="121"/>
      <c r="W486" s="121"/>
      <c r="X486" s="121"/>
      <c r="Y486" s="121"/>
      <c r="Z486" s="121"/>
      <c r="AA486" s="121"/>
      <c r="AB486" s="121"/>
      <c r="AC486" s="121"/>
      <c r="AD486" s="121"/>
      <c r="AE486" s="121"/>
      <c r="AF486" s="121"/>
      <c r="AG486" s="121"/>
      <c r="AH486" s="121"/>
      <c r="AI486" s="121"/>
      <c r="AJ486" s="121"/>
      <c r="AK486" s="121"/>
      <c r="AL486" s="121"/>
      <c r="AM486" s="121"/>
      <c r="AN486" s="121"/>
      <c r="AO486" s="121"/>
      <c r="AP486" s="121"/>
      <c r="AQ486" s="121"/>
      <c r="AR486" s="121"/>
      <c r="AS486" s="121"/>
      <c r="AT486" s="121"/>
      <c r="AU486" s="121"/>
      <c r="AV486" s="121"/>
      <c r="AW486" s="121"/>
      <c r="AX486" s="121"/>
      <c r="AY486" s="121"/>
      <c r="AZ486" s="121"/>
      <c r="BA486" s="121"/>
      <c r="BB486" s="121"/>
      <c r="BC486" s="121"/>
      <c r="BD486" s="121"/>
      <c r="BE486" s="121"/>
      <c r="BF486" s="121"/>
      <c r="BG486" s="121"/>
      <c r="BH486" s="121"/>
      <c r="BI486" s="121"/>
      <c r="BJ486" s="121"/>
      <c r="BK486" s="121"/>
      <c r="BL486" s="121"/>
      <c r="BM486" s="121"/>
      <c r="BN486" s="121"/>
    </row>
    <row r="487" spans="1:66">
      <c r="A487" s="121"/>
      <c r="B487" s="121"/>
      <c r="C487" s="121"/>
      <c r="D487" s="121"/>
      <c r="E487" s="121"/>
      <c r="F487" s="121"/>
      <c r="G487" s="121"/>
      <c r="H487" s="121"/>
      <c r="I487" s="121"/>
      <c r="J487" s="121"/>
      <c r="K487" s="121"/>
      <c r="L487" s="121"/>
      <c r="M487" s="121"/>
      <c r="N487" s="121"/>
      <c r="O487" s="121"/>
      <c r="P487" s="121"/>
      <c r="Q487" s="121"/>
      <c r="R487" s="121"/>
      <c r="S487" s="121"/>
      <c r="T487" s="121"/>
      <c r="U487" s="121"/>
      <c r="V487" s="121"/>
      <c r="W487" s="121"/>
      <c r="X487" s="121"/>
      <c r="Y487" s="121"/>
      <c r="Z487" s="121"/>
      <c r="AA487" s="121"/>
      <c r="AB487" s="121"/>
      <c r="AC487" s="121"/>
      <c r="AD487" s="121"/>
      <c r="AE487" s="121"/>
      <c r="AF487" s="121"/>
      <c r="AG487" s="121"/>
      <c r="AH487" s="121"/>
      <c r="AI487" s="121"/>
      <c r="AJ487" s="121"/>
      <c r="AK487" s="121"/>
      <c r="AL487" s="121"/>
      <c r="AM487" s="121"/>
      <c r="AN487" s="121"/>
      <c r="AO487" s="121"/>
      <c r="AP487" s="121"/>
      <c r="AQ487" s="121"/>
      <c r="AR487" s="121"/>
      <c r="AS487" s="121"/>
      <c r="AT487" s="121"/>
      <c r="AU487" s="121"/>
      <c r="AV487" s="121"/>
      <c r="AW487" s="121"/>
      <c r="AX487" s="121"/>
      <c r="AY487" s="121"/>
      <c r="AZ487" s="121"/>
      <c r="BA487" s="121"/>
      <c r="BB487" s="121"/>
      <c r="BC487" s="121"/>
      <c r="BD487" s="121"/>
      <c r="BE487" s="121"/>
      <c r="BF487" s="121"/>
      <c r="BG487" s="121"/>
      <c r="BH487" s="121"/>
      <c r="BI487" s="121"/>
      <c r="BJ487" s="121"/>
      <c r="BK487" s="121"/>
      <c r="BL487" s="121"/>
      <c r="BM487" s="121"/>
      <c r="BN487" s="121"/>
    </row>
    <row r="488" spans="1:66">
      <c r="A488" s="121"/>
      <c r="B488" s="121"/>
      <c r="C488" s="121"/>
      <c r="D488" s="121"/>
      <c r="E488" s="121"/>
      <c r="F488" s="121"/>
      <c r="G488" s="121"/>
      <c r="H488" s="121"/>
      <c r="I488" s="121"/>
      <c r="J488" s="121"/>
      <c r="K488" s="121"/>
      <c r="L488" s="121"/>
      <c r="M488" s="121"/>
      <c r="N488" s="121"/>
      <c r="O488" s="121"/>
      <c r="P488" s="121"/>
      <c r="Q488" s="121"/>
      <c r="R488" s="121"/>
      <c r="S488" s="121"/>
      <c r="T488" s="121"/>
      <c r="U488" s="121"/>
      <c r="V488" s="121"/>
      <c r="W488" s="121"/>
      <c r="X488" s="121"/>
      <c r="Y488" s="121"/>
      <c r="Z488" s="121"/>
      <c r="AA488" s="121"/>
      <c r="AB488" s="121"/>
      <c r="AC488" s="121"/>
      <c r="AD488" s="121"/>
      <c r="AE488" s="121"/>
      <c r="AF488" s="121"/>
      <c r="AG488" s="121"/>
      <c r="AH488" s="121"/>
      <c r="AI488" s="121"/>
      <c r="AJ488" s="121"/>
      <c r="AK488" s="121"/>
      <c r="AL488" s="121"/>
      <c r="AM488" s="121"/>
      <c r="AN488" s="121"/>
      <c r="AO488" s="121"/>
      <c r="AP488" s="121"/>
      <c r="AQ488" s="121"/>
      <c r="AR488" s="121"/>
      <c r="AS488" s="121"/>
      <c r="AT488" s="121"/>
      <c r="AU488" s="121"/>
      <c r="AV488" s="121"/>
      <c r="AW488" s="121"/>
      <c r="AX488" s="121"/>
      <c r="AY488" s="121"/>
      <c r="AZ488" s="121"/>
      <c r="BA488" s="121"/>
      <c r="BB488" s="121"/>
      <c r="BC488" s="121"/>
      <c r="BD488" s="121"/>
      <c r="BE488" s="121"/>
      <c r="BF488" s="121"/>
      <c r="BG488" s="121"/>
      <c r="BH488" s="121"/>
      <c r="BI488" s="121"/>
      <c r="BJ488" s="121"/>
      <c r="BK488" s="121"/>
      <c r="BL488" s="121"/>
      <c r="BM488" s="121"/>
      <c r="BN488" s="121"/>
    </row>
    <row r="489" spans="1:66">
      <c r="A489" s="121"/>
      <c r="B489" s="121"/>
      <c r="C489" s="121"/>
      <c r="D489" s="121"/>
      <c r="E489" s="121"/>
      <c r="F489" s="121"/>
      <c r="G489" s="121"/>
      <c r="H489" s="121"/>
      <c r="I489" s="121"/>
      <c r="J489" s="121"/>
      <c r="K489" s="121"/>
      <c r="L489" s="121"/>
      <c r="M489" s="121"/>
      <c r="N489" s="121"/>
      <c r="O489" s="121"/>
      <c r="P489" s="121"/>
      <c r="Q489" s="121"/>
      <c r="R489" s="121"/>
      <c r="S489" s="121"/>
      <c r="T489" s="121"/>
      <c r="U489" s="121"/>
      <c r="V489" s="121"/>
      <c r="W489" s="121"/>
      <c r="X489" s="121"/>
      <c r="Y489" s="121"/>
      <c r="Z489" s="121"/>
      <c r="AA489" s="121"/>
      <c r="AB489" s="121"/>
      <c r="AC489" s="121"/>
      <c r="AD489" s="121"/>
      <c r="AE489" s="121"/>
      <c r="AF489" s="121"/>
      <c r="AG489" s="121"/>
      <c r="AH489" s="121"/>
      <c r="AI489" s="121"/>
      <c r="AJ489" s="121"/>
      <c r="AK489" s="121"/>
      <c r="AL489" s="121"/>
      <c r="AM489" s="121"/>
      <c r="AN489" s="121"/>
      <c r="AO489" s="121"/>
      <c r="AP489" s="121"/>
      <c r="AQ489" s="121"/>
      <c r="AR489" s="121"/>
      <c r="AS489" s="121"/>
      <c r="AT489" s="121"/>
      <c r="AU489" s="121"/>
      <c r="AV489" s="121"/>
      <c r="AW489" s="121"/>
      <c r="AX489" s="121"/>
      <c r="AY489" s="121"/>
      <c r="AZ489" s="121"/>
      <c r="BA489" s="121"/>
      <c r="BB489" s="121"/>
      <c r="BC489" s="121"/>
      <c r="BD489" s="121"/>
      <c r="BE489" s="121"/>
      <c r="BF489" s="121"/>
      <c r="BG489" s="121"/>
      <c r="BH489" s="121"/>
      <c r="BI489" s="121"/>
      <c r="BJ489" s="121"/>
      <c r="BK489" s="121"/>
      <c r="BL489" s="121"/>
      <c r="BM489" s="121"/>
      <c r="BN489" s="121"/>
    </row>
    <row r="490" spans="1:66">
      <c r="A490" s="121"/>
      <c r="B490" s="121"/>
      <c r="C490" s="121"/>
      <c r="D490" s="121"/>
      <c r="E490" s="121"/>
      <c r="F490" s="121"/>
      <c r="G490" s="121"/>
      <c r="H490" s="121"/>
      <c r="I490" s="121"/>
      <c r="J490" s="121"/>
      <c r="K490" s="121"/>
      <c r="L490" s="121"/>
      <c r="M490" s="121"/>
      <c r="N490" s="121"/>
      <c r="O490" s="121"/>
      <c r="P490" s="121"/>
      <c r="Q490" s="121"/>
      <c r="R490" s="121"/>
      <c r="S490" s="121"/>
      <c r="T490" s="121"/>
      <c r="U490" s="121"/>
      <c r="V490" s="121"/>
      <c r="W490" s="121"/>
      <c r="X490" s="121"/>
      <c r="Y490" s="121"/>
      <c r="Z490" s="121"/>
      <c r="AA490" s="121"/>
      <c r="AB490" s="121"/>
      <c r="AC490" s="121"/>
      <c r="AD490" s="121"/>
      <c r="AE490" s="121"/>
      <c r="AF490" s="121"/>
      <c r="AG490" s="121"/>
      <c r="AH490" s="121"/>
      <c r="AI490" s="121"/>
      <c r="AJ490" s="121"/>
      <c r="AK490" s="121"/>
      <c r="AL490" s="121"/>
      <c r="AM490" s="121"/>
      <c r="AN490" s="121"/>
      <c r="AO490" s="121"/>
      <c r="AP490" s="121"/>
      <c r="AQ490" s="121"/>
      <c r="AR490" s="121"/>
      <c r="AS490" s="121"/>
      <c r="AT490" s="121"/>
      <c r="AU490" s="121"/>
      <c r="AV490" s="121"/>
      <c r="AW490" s="121"/>
      <c r="AX490" s="121"/>
      <c r="AY490" s="121"/>
      <c r="AZ490" s="121"/>
      <c r="BA490" s="121"/>
      <c r="BB490" s="121"/>
      <c r="BC490" s="121"/>
      <c r="BD490" s="121"/>
      <c r="BE490" s="121"/>
      <c r="BF490" s="121"/>
      <c r="BG490" s="121"/>
      <c r="BH490" s="121"/>
      <c r="BI490" s="121"/>
      <c r="BJ490" s="121"/>
      <c r="BK490" s="121"/>
      <c r="BL490" s="121"/>
      <c r="BM490" s="121"/>
      <c r="BN490" s="121"/>
    </row>
    <row r="491" spans="1:66">
      <c r="A491" s="121"/>
      <c r="B491" s="121"/>
      <c r="C491" s="121"/>
      <c r="D491" s="121"/>
      <c r="E491" s="121"/>
      <c r="F491" s="121"/>
      <c r="G491" s="121"/>
      <c r="H491" s="121"/>
      <c r="I491" s="121"/>
      <c r="J491" s="121"/>
      <c r="K491" s="121"/>
      <c r="L491" s="121"/>
      <c r="M491" s="121"/>
      <c r="N491" s="121"/>
      <c r="O491" s="121"/>
      <c r="P491" s="121"/>
      <c r="Q491" s="121"/>
      <c r="R491" s="121"/>
      <c r="S491" s="121"/>
      <c r="T491" s="121"/>
      <c r="U491" s="121"/>
      <c r="V491" s="121"/>
      <c r="W491" s="121"/>
      <c r="X491" s="121"/>
      <c r="Y491" s="121"/>
      <c r="Z491" s="121"/>
      <c r="AA491" s="121"/>
      <c r="AB491" s="121"/>
      <c r="AC491" s="121"/>
      <c r="AD491" s="121"/>
      <c r="AE491" s="121"/>
      <c r="AF491" s="121"/>
      <c r="AG491" s="121"/>
      <c r="AH491" s="121"/>
      <c r="AI491" s="121"/>
      <c r="AJ491" s="121"/>
      <c r="AK491" s="121"/>
      <c r="AL491" s="121"/>
      <c r="AM491" s="121"/>
      <c r="AN491" s="121"/>
      <c r="AO491" s="121"/>
      <c r="AP491" s="121"/>
      <c r="AQ491" s="121"/>
      <c r="AR491" s="121"/>
      <c r="AS491" s="121"/>
      <c r="AT491" s="121"/>
      <c r="AU491" s="121"/>
      <c r="AV491" s="121"/>
      <c r="AW491" s="121"/>
      <c r="AX491" s="121"/>
      <c r="AY491" s="121"/>
      <c r="AZ491" s="121"/>
      <c r="BA491" s="121"/>
      <c r="BB491" s="121"/>
      <c r="BC491" s="121"/>
      <c r="BD491" s="121"/>
      <c r="BE491" s="121"/>
      <c r="BF491" s="121"/>
      <c r="BG491" s="121"/>
      <c r="BH491" s="121"/>
      <c r="BI491" s="121"/>
      <c r="BJ491" s="121"/>
      <c r="BK491" s="121"/>
      <c r="BL491" s="121"/>
      <c r="BM491" s="121"/>
      <c r="BN491" s="121"/>
    </row>
    <row r="492" spans="1:66">
      <c r="A492" s="121"/>
      <c r="B492" s="121"/>
      <c r="C492" s="121"/>
      <c r="D492" s="121"/>
      <c r="E492" s="121"/>
      <c r="F492" s="121"/>
      <c r="G492" s="121"/>
      <c r="H492" s="121"/>
      <c r="I492" s="121"/>
      <c r="J492" s="121"/>
      <c r="K492" s="121"/>
      <c r="L492" s="121"/>
      <c r="M492" s="121"/>
      <c r="N492" s="121"/>
      <c r="O492" s="121"/>
      <c r="P492" s="121"/>
      <c r="Q492" s="121"/>
      <c r="R492" s="121"/>
      <c r="S492" s="121"/>
      <c r="T492" s="121"/>
      <c r="U492" s="121"/>
      <c r="V492" s="121"/>
      <c r="W492" s="121"/>
      <c r="X492" s="121"/>
      <c r="Y492" s="121"/>
      <c r="Z492" s="121"/>
      <c r="AA492" s="121"/>
      <c r="AB492" s="121"/>
      <c r="AC492" s="121"/>
      <c r="AD492" s="121"/>
      <c r="AE492" s="121"/>
      <c r="AF492" s="121"/>
      <c r="AG492" s="121"/>
      <c r="AH492" s="121"/>
      <c r="AI492" s="121"/>
      <c r="AJ492" s="121"/>
      <c r="AK492" s="121"/>
      <c r="AL492" s="121"/>
      <c r="AM492" s="121"/>
      <c r="AN492" s="121"/>
      <c r="AO492" s="121"/>
      <c r="AP492" s="121"/>
      <c r="AQ492" s="121"/>
      <c r="AR492" s="121"/>
      <c r="AS492" s="121"/>
      <c r="AT492" s="121"/>
      <c r="AU492" s="121"/>
      <c r="AV492" s="121"/>
      <c r="AW492" s="121"/>
      <c r="AX492" s="121"/>
      <c r="AY492" s="121"/>
      <c r="AZ492" s="121"/>
      <c r="BA492" s="121"/>
      <c r="BB492" s="121"/>
      <c r="BC492" s="121"/>
      <c r="BD492" s="121"/>
      <c r="BE492" s="121"/>
      <c r="BF492" s="121"/>
      <c r="BG492" s="121"/>
      <c r="BH492" s="121"/>
      <c r="BI492" s="121"/>
      <c r="BJ492" s="121"/>
      <c r="BK492" s="121"/>
      <c r="BL492" s="121"/>
      <c r="BM492" s="121"/>
      <c r="BN492" s="121"/>
    </row>
    <row r="493" spans="1:66">
      <c r="A493" s="121"/>
      <c r="B493" s="121"/>
      <c r="C493" s="121"/>
      <c r="D493" s="121"/>
      <c r="E493" s="121"/>
      <c r="F493" s="121"/>
      <c r="G493" s="121"/>
      <c r="H493" s="121"/>
      <c r="I493" s="121"/>
      <c r="J493" s="121"/>
      <c r="K493" s="121"/>
      <c r="L493" s="121"/>
      <c r="M493" s="121"/>
      <c r="N493" s="121"/>
      <c r="O493" s="121"/>
      <c r="P493" s="121"/>
      <c r="Q493" s="121"/>
      <c r="R493" s="121"/>
      <c r="S493" s="121"/>
      <c r="T493" s="121"/>
      <c r="U493" s="121"/>
      <c r="V493" s="121"/>
      <c r="W493" s="121"/>
      <c r="X493" s="121"/>
      <c r="Y493" s="121"/>
      <c r="Z493" s="121"/>
      <c r="AA493" s="121"/>
      <c r="AB493" s="121"/>
      <c r="AC493" s="121"/>
      <c r="AD493" s="121"/>
      <c r="AE493" s="121"/>
      <c r="AF493" s="121"/>
      <c r="AG493" s="121"/>
      <c r="AH493" s="121"/>
      <c r="AI493" s="121"/>
      <c r="AJ493" s="121"/>
      <c r="AK493" s="121"/>
      <c r="AL493" s="121"/>
      <c r="AM493" s="121"/>
      <c r="AN493" s="121"/>
      <c r="AO493" s="121"/>
      <c r="AP493" s="121"/>
      <c r="AQ493" s="121"/>
      <c r="AR493" s="121"/>
      <c r="AS493" s="121"/>
      <c r="AT493" s="121"/>
      <c r="AU493" s="121"/>
      <c r="AV493" s="121"/>
      <c r="AW493" s="121"/>
      <c r="AX493" s="121"/>
      <c r="AY493" s="121"/>
      <c r="AZ493" s="121"/>
      <c r="BA493" s="121"/>
      <c r="BB493" s="121"/>
      <c r="BC493" s="121"/>
      <c r="BD493" s="121"/>
      <c r="BE493" s="121"/>
      <c r="BF493" s="121"/>
      <c r="BG493" s="121"/>
      <c r="BH493" s="121"/>
      <c r="BI493" s="121"/>
      <c r="BJ493" s="121"/>
      <c r="BK493" s="121"/>
      <c r="BL493" s="121"/>
      <c r="BM493" s="121"/>
      <c r="BN493" s="121"/>
    </row>
    <row r="494" spans="1:66">
      <c r="A494" s="121"/>
      <c r="B494" s="121"/>
      <c r="C494" s="121"/>
      <c r="D494" s="121"/>
      <c r="E494" s="121"/>
      <c r="F494" s="121"/>
      <c r="G494" s="121"/>
      <c r="H494" s="121"/>
      <c r="I494" s="121"/>
      <c r="J494" s="121"/>
      <c r="K494" s="121"/>
      <c r="L494" s="121"/>
      <c r="M494" s="121"/>
      <c r="N494" s="121"/>
      <c r="O494" s="121"/>
      <c r="P494" s="121"/>
      <c r="Q494" s="121"/>
      <c r="R494" s="121"/>
      <c r="S494" s="121"/>
      <c r="T494" s="121"/>
      <c r="U494" s="121"/>
      <c r="V494" s="121"/>
      <c r="W494" s="121"/>
      <c r="X494" s="121"/>
      <c r="Y494" s="121"/>
      <c r="Z494" s="121"/>
      <c r="AA494" s="121"/>
      <c r="AB494" s="121"/>
      <c r="AC494" s="121"/>
      <c r="AD494" s="121"/>
      <c r="AE494" s="121"/>
      <c r="AF494" s="121"/>
      <c r="AG494" s="121"/>
      <c r="AH494" s="121"/>
      <c r="AI494" s="121"/>
      <c r="AJ494" s="121"/>
      <c r="AK494" s="121"/>
      <c r="AL494" s="121"/>
      <c r="AM494" s="121"/>
      <c r="AN494" s="121"/>
      <c r="AO494" s="121"/>
      <c r="AP494" s="121"/>
      <c r="AQ494" s="121"/>
      <c r="AR494" s="121"/>
      <c r="AS494" s="121"/>
      <c r="AT494" s="121"/>
      <c r="AU494" s="121"/>
      <c r="AV494" s="121"/>
      <c r="AW494" s="121"/>
      <c r="AX494" s="121"/>
      <c r="AY494" s="121"/>
      <c r="AZ494" s="121"/>
      <c r="BA494" s="121"/>
      <c r="BB494" s="121"/>
      <c r="BC494" s="121"/>
      <c r="BD494" s="121"/>
      <c r="BE494" s="121"/>
      <c r="BF494" s="121"/>
      <c r="BG494" s="121"/>
      <c r="BH494" s="121"/>
      <c r="BI494" s="121"/>
      <c r="BJ494" s="121"/>
      <c r="BK494" s="121"/>
      <c r="BL494" s="121"/>
      <c r="BM494" s="121"/>
      <c r="BN494" s="121"/>
    </row>
    <row r="495" spans="1:66">
      <c r="A495" s="121"/>
      <c r="B495" s="121"/>
      <c r="C495" s="121"/>
      <c r="D495" s="121"/>
      <c r="E495" s="121"/>
      <c r="F495" s="121"/>
      <c r="G495" s="121"/>
      <c r="H495" s="121"/>
      <c r="I495" s="121"/>
      <c r="J495" s="121"/>
      <c r="K495" s="121"/>
      <c r="L495" s="121"/>
      <c r="M495" s="121"/>
      <c r="N495" s="121"/>
      <c r="O495" s="121"/>
      <c r="P495" s="121"/>
      <c r="Q495" s="121"/>
      <c r="R495" s="121"/>
      <c r="S495" s="121"/>
      <c r="T495" s="121"/>
      <c r="U495" s="121"/>
      <c r="V495" s="121"/>
      <c r="W495" s="121"/>
      <c r="X495" s="121"/>
      <c r="Y495" s="121"/>
      <c r="Z495" s="121"/>
      <c r="AA495" s="121"/>
      <c r="AB495" s="121"/>
      <c r="AC495" s="121"/>
      <c r="AD495" s="121"/>
      <c r="AE495" s="121"/>
      <c r="AF495" s="121"/>
      <c r="AG495" s="121"/>
      <c r="AH495" s="121"/>
      <c r="AI495" s="121"/>
      <c r="AJ495" s="121"/>
      <c r="AK495" s="121"/>
      <c r="AL495" s="121"/>
      <c r="AM495" s="121"/>
      <c r="AN495" s="121"/>
      <c r="AO495" s="121"/>
      <c r="AP495" s="121"/>
      <c r="AQ495" s="121"/>
      <c r="AR495" s="121"/>
      <c r="AS495" s="121"/>
      <c r="AT495" s="121"/>
      <c r="AU495" s="121"/>
      <c r="AV495" s="121"/>
      <c r="AW495" s="121"/>
      <c r="AX495" s="121"/>
      <c r="AY495" s="121"/>
      <c r="AZ495" s="121"/>
      <c r="BA495" s="121"/>
      <c r="BB495" s="121"/>
      <c r="BC495" s="121"/>
      <c r="BD495" s="121"/>
      <c r="BE495" s="121"/>
      <c r="BF495" s="121"/>
      <c r="BG495" s="121"/>
      <c r="BH495" s="121"/>
      <c r="BI495" s="121"/>
      <c r="BJ495" s="121"/>
      <c r="BK495" s="121"/>
      <c r="BL495" s="121"/>
      <c r="BM495" s="121"/>
      <c r="BN495" s="121"/>
    </row>
    <row r="496" spans="1:66">
      <c r="A496" s="121"/>
      <c r="B496" s="121"/>
      <c r="C496" s="121"/>
      <c r="D496" s="121"/>
      <c r="E496" s="121"/>
      <c r="F496" s="121"/>
      <c r="G496" s="121"/>
      <c r="H496" s="121"/>
      <c r="I496" s="121"/>
      <c r="J496" s="121"/>
      <c r="K496" s="121"/>
      <c r="L496" s="121"/>
      <c r="M496" s="121"/>
      <c r="N496" s="121"/>
      <c r="O496" s="121"/>
      <c r="P496" s="121"/>
      <c r="Q496" s="121"/>
      <c r="R496" s="121"/>
      <c r="S496" s="121"/>
      <c r="T496" s="121"/>
      <c r="U496" s="121"/>
      <c r="V496" s="121"/>
      <c r="W496" s="121"/>
      <c r="X496" s="121"/>
      <c r="Y496" s="121"/>
      <c r="Z496" s="121"/>
      <c r="AA496" s="121"/>
      <c r="AB496" s="121"/>
      <c r="AC496" s="121"/>
      <c r="AD496" s="121"/>
      <c r="AE496" s="121"/>
      <c r="AF496" s="121"/>
      <c r="AG496" s="121"/>
      <c r="AH496" s="121"/>
      <c r="AI496" s="121"/>
      <c r="AJ496" s="121"/>
      <c r="AK496" s="121"/>
      <c r="AL496" s="121"/>
      <c r="AM496" s="121"/>
      <c r="AN496" s="121"/>
      <c r="AO496" s="121"/>
      <c r="AP496" s="121"/>
      <c r="AQ496" s="121"/>
      <c r="AR496" s="121"/>
      <c r="AS496" s="121"/>
      <c r="AT496" s="121"/>
      <c r="AU496" s="121"/>
      <c r="AV496" s="121"/>
      <c r="AW496" s="121"/>
      <c r="AX496" s="121"/>
      <c r="AY496" s="121"/>
      <c r="AZ496" s="121"/>
      <c r="BA496" s="121"/>
      <c r="BB496" s="121"/>
      <c r="BC496" s="121"/>
      <c r="BD496" s="121"/>
      <c r="BE496" s="121"/>
      <c r="BF496" s="121"/>
      <c r="BG496" s="121"/>
      <c r="BH496" s="121"/>
      <c r="BI496" s="121"/>
      <c r="BJ496" s="121"/>
      <c r="BK496" s="121"/>
      <c r="BL496" s="121"/>
      <c r="BM496" s="121"/>
      <c r="BN496" s="121"/>
    </row>
    <row r="497" spans="1:66">
      <c r="A497" s="121"/>
      <c r="B497" s="121"/>
      <c r="C497" s="121"/>
      <c r="D497" s="121"/>
      <c r="E497" s="121"/>
      <c r="F497" s="121"/>
      <c r="G497" s="121"/>
      <c r="H497" s="121"/>
      <c r="I497" s="121"/>
      <c r="J497" s="121"/>
      <c r="K497" s="121"/>
      <c r="L497" s="121"/>
      <c r="M497" s="121"/>
      <c r="N497" s="121"/>
      <c r="O497" s="121"/>
      <c r="P497" s="121"/>
      <c r="Q497" s="121"/>
      <c r="R497" s="121"/>
      <c r="S497" s="121"/>
      <c r="T497" s="121"/>
      <c r="U497" s="121"/>
      <c r="V497" s="121"/>
      <c r="W497" s="121"/>
      <c r="X497" s="121"/>
      <c r="Y497" s="121"/>
      <c r="Z497" s="121"/>
      <c r="AA497" s="121"/>
      <c r="AB497" s="121"/>
      <c r="AC497" s="121"/>
      <c r="AD497" s="121"/>
      <c r="AE497" s="121"/>
      <c r="AF497" s="121"/>
      <c r="AG497" s="121"/>
      <c r="AH497" s="121"/>
      <c r="AI497" s="121"/>
      <c r="AJ497" s="121"/>
      <c r="AK497" s="121"/>
      <c r="AL497" s="121"/>
      <c r="AM497" s="121"/>
      <c r="AN497" s="121"/>
      <c r="AO497" s="121"/>
      <c r="AP497" s="121"/>
      <c r="AQ497" s="121"/>
      <c r="AR497" s="121"/>
      <c r="AS497" s="121"/>
      <c r="AT497" s="121"/>
      <c r="AU497" s="121"/>
      <c r="AV497" s="121"/>
      <c r="AW497" s="121"/>
      <c r="AX497" s="121"/>
      <c r="AY497" s="121"/>
      <c r="AZ497" s="121"/>
      <c r="BA497" s="121"/>
      <c r="BB497" s="121"/>
      <c r="BC497" s="121"/>
      <c r="BD497" s="121"/>
      <c r="BE497" s="121"/>
      <c r="BF497" s="121"/>
      <c r="BG497" s="121"/>
      <c r="BH497" s="121"/>
      <c r="BI497" s="121"/>
      <c r="BJ497" s="121"/>
      <c r="BK497" s="121"/>
      <c r="BL497" s="121"/>
      <c r="BM497" s="121"/>
      <c r="BN497" s="121"/>
    </row>
    <row r="498" spans="1:66">
      <c r="A498" s="121"/>
      <c r="B498" s="121"/>
      <c r="C498" s="121"/>
      <c r="D498" s="121"/>
      <c r="E498" s="121"/>
      <c r="F498" s="121"/>
      <c r="G498" s="121"/>
      <c r="H498" s="121"/>
      <c r="I498" s="121"/>
      <c r="J498" s="121"/>
      <c r="K498" s="121"/>
      <c r="L498" s="121"/>
      <c r="M498" s="121"/>
      <c r="N498" s="121"/>
      <c r="O498" s="121"/>
      <c r="P498" s="121"/>
      <c r="Q498" s="121"/>
      <c r="R498" s="121"/>
      <c r="S498" s="121"/>
      <c r="T498" s="121"/>
      <c r="U498" s="121"/>
      <c r="V498" s="121"/>
      <c r="W498" s="121"/>
      <c r="X498" s="121"/>
      <c r="Y498" s="121"/>
      <c r="Z498" s="121"/>
      <c r="AA498" s="121"/>
      <c r="AB498" s="121"/>
      <c r="AC498" s="121"/>
      <c r="AD498" s="121"/>
      <c r="AE498" s="121"/>
      <c r="AF498" s="121"/>
      <c r="AG498" s="121"/>
      <c r="AH498" s="121"/>
      <c r="AI498" s="121"/>
      <c r="AJ498" s="121"/>
      <c r="AK498" s="121"/>
      <c r="AL498" s="121"/>
      <c r="AM498" s="121"/>
      <c r="AN498" s="121"/>
      <c r="AO498" s="121"/>
      <c r="AP498" s="121"/>
      <c r="AQ498" s="121"/>
      <c r="AR498" s="121"/>
      <c r="AS498" s="121"/>
      <c r="AT498" s="121"/>
      <c r="AU498" s="121"/>
      <c r="AV498" s="121"/>
      <c r="AW498" s="121"/>
      <c r="AX498" s="121"/>
      <c r="AY498" s="121"/>
      <c r="AZ498" s="121"/>
      <c r="BA498" s="121"/>
      <c r="BB498" s="121"/>
      <c r="BC498" s="121"/>
      <c r="BD498" s="121"/>
      <c r="BE498" s="121"/>
      <c r="BF498" s="121"/>
      <c r="BG498" s="121"/>
      <c r="BH498" s="121"/>
      <c r="BI498" s="121"/>
      <c r="BJ498" s="121"/>
      <c r="BK498" s="121"/>
      <c r="BL498" s="121"/>
      <c r="BM498" s="121"/>
      <c r="BN498" s="121"/>
    </row>
    <row r="499" spans="1:66">
      <c r="A499" s="121"/>
      <c r="B499" s="121"/>
      <c r="C499" s="121"/>
      <c r="D499" s="121"/>
      <c r="E499" s="121"/>
      <c r="F499" s="121"/>
      <c r="G499" s="121"/>
      <c r="H499" s="121"/>
      <c r="I499" s="121"/>
      <c r="J499" s="121"/>
      <c r="K499" s="121"/>
      <c r="L499" s="121"/>
      <c r="M499" s="121"/>
      <c r="N499" s="121"/>
      <c r="O499" s="121"/>
      <c r="P499" s="121"/>
      <c r="Q499" s="121"/>
      <c r="R499" s="121"/>
      <c r="S499" s="121"/>
      <c r="T499" s="121"/>
      <c r="U499" s="121"/>
      <c r="V499" s="121"/>
      <c r="W499" s="121"/>
      <c r="X499" s="121"/>
      <c r="Y499" s="121"/>
      <c r="Z499" s="121"/>
      <c r="AA499" s="121"/>
      <c r="AB499" s="121"/>
      <c r="AC499" s="121"/>
      <c r="AD499" s="121"/>
      <c r="AE499" s="121"/>
      <c r="AF499" s="121"/>
      <c r="AG499" s="121"/>
      <c r="AH499" s="121"/>
      <c r="AI499" s="121"/>
      <c r="AJ499" s="121"/>
      <c r="AK499" s="121"/>
      <c r="AL499" s="121"/>
      <c r="AM499" s="121"/>
      <c r="AN499" s="121"/>
      <c r="AO499" s="121"/>
      <c r="AP499" s="121"/>
      <c r="AQ499" s="121"/>
      <c r="AR499" s="121"/>
      <c r="AS499" s="121"/>
      <c r="AT499" s="121"/>
      <c r="AU499" s="121"/>
      <c r="AV499" s="121"/>
      <c r="AW499" s="121"/>
      <c r="AX499" s="121"/>
      <c r="AY499" s="121"/>
      <c r="AZ499" s="121"/>
      <c r="BA499" s="121"/>
      <c r="BB499" s="121"/>
      <c r="BC499" s="121"/>
      <c r="BD499" s="121"/>
      <c r="BE499" s="121"/>
      <c r="BF499" s="121"/>
      <c r="BG499" s="121"/>
      <c r="BH499" s="121"/>
      <c r="BI499" s="121"/>
      <c r="BJ499" s="121"/>
      <c r="BK499" s="121"/>
      <c r="BL499" s="121"/>
      <c r="BM499" s="121"/>
      <c r="BN499" s="121"/>
    </row>
    <row r="500" spans="1:66">
      <c r="A500" s="121"/>
      <c r="B500" s="121"/>
      <c r="C500" s="121"/>
      <c r="D500" s="121"/>
      <c r="E500" s="121"/>
      <c r="F500" s="121"/>
      <c r="G500" s="121"/>
      <c r="H500" s="121"/>
      <c r="I500" s="121"/>
      <c r="J500" s="121"/>
      <c r="K500" s="121"/>
      <c r="L500" s="121"/>
      <c r="M500" s="121"/>
      <c r="N500" s="121"/>
      <c r="O500" s="121"/>
      <c r="P500" s="121"/>
      <c r="Q500" s="121"/>
      <c r="R500" s="121"/>
      <c r="S500" s="121"/>
      <c r="T500" s="121"/>
      <c r="U500" s="121"/>
      <c r="V500" s="121"/>
      <c r="W500" s="121"/>
      <c r="X500" s="121"/>
      <c r="Y500" s="121"/>
      <c r="Z500" s="121"/>
      <c r="AA500" s="121"/>
      <c r="AB500" s="121"/>
      <c r="AC500" s="121"/>
      <c r="AD500" s="121"/>
      <c r="AE500" s="121"/>
      <c r="AF500" s="121"/>
      <c r="AG500" s="121"/>
      <c r="AH500" s="121"/>
      <c r="AI500" s="121"/>
      <c r="AJ500" s="121"/>
      <c r="AK500" s="121"/>
      <c r="AL500" s="121"/>
      <c r="AM500" s="121"/>
      <c r="AN500" s="121"/>
      <c r="AO500" s="121"/>
      <c r="AP500" s="121"/>
      <c r="AQ500" s="121"/>
      <c r="AR500" s="121"/>
      <c r="AS500" s="121"/>
      <c r="AT500" s="121"/>
      <c r="AU500" s="121"/>
      <c r="AV500" s="121"/>
      <c r="AW500" s="121"/>
      <c r="AX500" s="121"/>
      <c r="AY500" s="121"/>
      <c r="AZ500" s="121"/>
      <c r="BA500" s="121"/>
      <c r="BB500" s="121"/>
      <c r="BC500" s="121"/>
      <c r="BD500" s="121"/>
      <c r="BE500" s="121"/>
      <c r="BF500" s="121"/>
      <c r="BG500" s="121"/>
      <c r="BH500" s="121"/>
      <c r="BI500" s="121"/>
      <c r="BJ500" s="121"/>
      <c r="BK500" s="121"/>
      <c r="BL500" s="121"/>
      <c r="BM500" s="121"/>
      <c r="BN500" s="121"/>
    </row>
    <row r="501" spans="1:66">
      <c r="A501" s="121"/>
      <c r="B501" s="121"/>
      <c r="C501" s="121"/>
      <c r="D501" s="121"/>
      <c r="E501" s="121"/>
      <c r="F501" s="121"/>
      <c r="G501" s="121"/>
      <c r="H501" s="121"/>
      <c r="I501" s="121"/>
      <c r="J501" s="121"/>
      <c r="K501" s="121"/>
      <c r="L501" s="121"/>
      <c r="M501" s="121"/>
      <c r="N501" s="121"/>
      <c r="O501" s="121"/>
      <c r="P501" s="121"/>
      <c r="Q501" s="121"/>
      <c r="R501" s="121"/>
      <c r="S501" s="121"/>
      <c r="T501" s="121"/>
      <c r="U501" s="121"/>
      <c r="V501" s="121"/>
      <c r="W501" s="121"/>
      <c r="X501" s="121"/>
      <c r="Y501" s="121"/>
      <c r="Z501" s="121"/>
      <c r="AA501" s="121"/>
      <c r="AB501" s="121"/>
      <c r="AC501" s="121"/>
      <c r="AD501" s="121"/>
      <c r="AE501" s="121"/>
      <c r="AF501" s="121"/>
      <c r="AG501" s="121"/>
      <c r="AH501" s="121"/>
      <c r="AI501" s="121"/>
      <c r="AJ501" s="121"/>
      <c r="AK501" s="121"/>
      <c r="AL501" s="121"/>
      <c r="AM501" s="121"/>
      <c r="AN501" s="121"/>
      <c r="AO501" s="121"/>
      <c r="AP501" s="121"/>
      <c r="AQ501" s="121"/>
      <c r="AR501" s="121"/>
      <c r="AS501" s="121"/>
      <c r="AT501" s="121"/>
      <c r="AU501" s="121"/>
      <c r="AV501" s="121"/>
      <c r="AW501" s="121"/>
      <c r="AX501" s="121"/>
      <c r="AY501" s="121"/>
      <c r="AZ501" s="121"/>
      <c r="BA501" s="121"/>
      <c r="BB501" s="121"/>
      <c r="BC501" s="121"/>
      <c r="BD501" s="121"/>
      <c r="BE501" s="121"/>
      <c r="BF501" s="121"/>
      <c r="BG501" s="121"/>
      <c r="BH501" s="121"/>
      <c r="BI501" s="121"/>
      <c r="BJ501" s="121"/>
      <c r="BK501" s="121"/>
      <c r="BL501" s="121"/>
      <c r="BM501" s="121"/>
      <c r="BN501" s="121"/>
    </row>
    <row r="502" spans="1:66">
      <c r="A502" s="121"/>
      <c r="B502" s="121"/>
      <c r="C502" s="121"/>
      <c r="D502" s="121"/>
      <c r="E502" s="121"/>
      <c r="F502" s="121"/>
      <c r="G502" s="121"/>
      <c r="H502" s="121"/>
      <c r="I502" s="121"/>
      <c r="J502" s="121"/>
      <c r="K502" s="121"/>
      <c r="L502" s="121"/>
      <c r="M502" s="121"/>
      <c r="N502" s="121"/>
      <c r="O502" s="121"/>
      <c r="P502" s="121"/>
      <c r="Q502" s="121"/>
      <c r="R502" s="121"/>
      <c r="S502" s="121"/>
      <c r="T502" s="121"/>
      <c r="U502" s="121"/>
      <c r="V502" s="121"/>
      <c r="W502" s="121"/>
      <c r="X502" s="121"/>
      <c r="Y502" s="121"/>
      <c r="Z502" s="121"/>
      <c r="AA502" s="121"/>
      <c r="AB502" s="121"/>
      <c r="AC502" s="121"/>
      <c r="AD502" s="121"/>
      <c r="AE502" s="121"/>
      <c r="AF502" s="121"/>
      <c r="AG502" s="121"/>
      <c r="AH502" s="121"/>
      <c r="AI502" s="121"/>
      <c r="AJ502" s="121"/>
      <c r="AK502" s="121"/>
      <c r="AL502" s="121"/>
      <c r="AM502" s="121"/>
      <c r="AN502" s="121"/>
      <c r="AO502" s="121"/>
      <c r="AP502" s="121"/>
      <c r="AQ502" s="121"/>
      <c r="AR502" s="121"/>
      <c r="AS502" s="121"/>
      <c r="AT502" s="121"/>
      <c r="AU502" s="121"/>
      <c r="AV502" s="121"/>
      <c r="AW502" s="121"/>
      <c r="AX502" s="121"/>
      <c r="AY502" s="121"/>
      <c r="AZ502" s="121"/>
      <c r="BA502" s="121"/>
      <c r="BB502" s="121"/>
      <c r="BC502" s="121"/>
      <c r="BD502" s="121"/>
      <c r="BE502" s="121"/>
      <c r="BF502" s="121"/>
      <c r="BG502" s="121"/>
      <c r="BH502" s="121"/>
      <c r="BI502" s="121"/>
      <c r="BJ502" s="121"/>
      <c r="BK502" s="121"/>
      <c r="BL502" s="121"/>
      <c r="BM502" s="121"/>
      <c r="BN502" s="121"/>
    </row>
    <row r="503" spans="1:66">
      <c r="A503" s="121"/>
      <c r="B503" s="121"/>
      <c r="C503" s="121"/>
      <c r="D503" s="121"/>
      <c r="E503" s="121"/>
      <c r="F503" s="121"/>
      <c r="G503" s="121"/>
      <c r="H503" s="121"/>
      <c r="I503" s="121"/>
      <c r="J503" s="121"/>
      <c r="K503" s="121"/>
      <c r="L503" s="121"/>
      <c r="M503" s="121"/>
      <c r="N503" s="121"/>
      <c r="O503" s="121"/>
      <c r="P503" s="121"/>
      <c r="Q503" s="121"/>
      <c r="R503" s="121"/>
      <c r="S503" s="121"/>
      <c r="T503" s="121"/>
      <c r="U503" s="121"/>
      <c r="V503" s="121"/>
      <c r="W503" s="121"/>
      <c r="X503" s="121"/>
      <c r="Y503" s="121"/>
      <c r="Z503" s="121"/>
      <c r="AA503" s="121"/>
      <c r="AB503" s="121"/>
      <c r="AC503" s="121"/>
      <c r="AD503" s="121"/>
      <c r="AE503" s="121"/>
      <c r="AF503" s="121"/>
      <c r="AG503" s="121"/>
      <c r="AH503" s="121"/>
      <c r="AI503" s="121"/>
      <c r="AJ503" s="121"/>
      <c r="AK503" s="121"/>
      <c r="AL503" s="121"/>
      <c r="AM503" s="121"/>
      <c r="AN503" s="121"/>
      <c r="AO503" s="121"/>
      <c r="AP503" s="121"/>
      <c r="AQ503" s="121"/>
      <c r="AR503" s="121"/>
      <c r="AS503" s="121"/>
      <c r="AT503" s="121"/>
      <c r="AU503" s="121"/>
      <c r="AV503" s="121"/>
      <c r="AW503" s="121"/>
      <c r="AX503" s="121"/>
      <c r="AY503" s="121"/>
      <c r="AZ503" s="121"/>
      <c r="BA503" s="121"/>
      <c r="BB503" s="121"/>
      <c r="BC503" s="121"/>
      <c r="BD503" s="121"/>
      <c r="BE503" s="121"/>
      <c r="BF503" s="121"/>
      <c r="BG503" s="121"/>
      <c r="BH503" s="121"/>
      <c r="BI503" s="121"/>
      <c r="BJ503" s="121"/>
      <c r="BK503" s="121"/>
      <c r="BL503" s="121"/>
      <c r="BM503" s="121"/>
      <c r="BN503" s="121"/>
    </row>
    <row r="504" spans="1:66">
      <c r="A504" s="121"/>
      <c r="B504" s="121"/>
      <c r="C504" s="121"/>
      <c r="D504" s="121"/>
      <c r="E504" s="121"/>
      <c r="F504" s="121"/>
      <c r="G504" s="121"/>
      <c r="H504" s="121"/>
      <c r="I504" s="121"/>
      <c r="J504" s="121"/>
      <c r="K504" s="121"/>
      <c r="L504" s="121"/>
      <c r="M504" s="121"/>
      <c r="N504" s="121"/>
      <c r="O504" s="121"/>
      <c r="P504" s="121"/>
      <c r="Q504" s="121"/>
      <c r="R504" s="121"/>
      <c r="S504" s="121"/>
      <c r="T504" s="121"/>
      <c r="U504" s="121"/>
      <c r="V504" s="121"/>
      <c r="W504" s="121"/>
      <c r="X504" s="121"/>
      <c r="Y504" s="121"/>
      <c r="Z504" s="121"/>
      <c r="AA504" s="121"/>
      <c r="AB504" s="121"/>
      <c r="AC504" s="121"/>
      <c r="AD504" s="121"/>
      <c r="AE504" s="121"/>
      <c r="AF504" s="121"/>
      <c r="AG504" s="121"/>
      <c r="AH504" s="121"/>
      <c r="AI504" s="121"/>
      <c r="AJ504" s="121"/>
      <c r="AK504" s="121"/>
      <c r="AL504" s="121"/>
      <c r="AM504" s="121"/>
      <c r="AN504" s="121"/>
      <c r="AO504" s="121"/>
      <c r="AP504" s="121"/>
      <c r="AQ504" s="121"/>
      <c r="AR504" s="121"/>
      <c r="AS504" s="121"/>
      <c r="AT504" s="121"/>
      <c r="AU504" s="121"/>
      <c r="AV504" s="121"/>
      <c r="AW504" s="121"/>
      <c r="AX504" s="121"/>
      <c r="AY504" s="121"/>
      <c r="AZ504" s="121"/>
      <c r="BA504" s="121"/>
      <c r="BB504" s="121"/>
      <c r="BC504" s="121"/>
      <c r="BD504" s="121"/>
      <c r="BE504" s="121"/>
      <c r="BF504" s="121"/>
      <c r="BG504" s="121"/>
      <c r="BH504" s="121"/>
      <c r="BI504" s="121"/>
      <c r="BJ504" s="121"/>
      <c r="BK504" s="121"/>
      <c r="BL504" s="121"/>
      <c r="BM504" s="121"/>
      <c r="BN504" s="121"/>
    </row>
    <row r="505" spans="1:66">
      <c r="A505" s="121"/>
      <c r="B505" s="121"/>
      <c r="C505" s="121"/>
      <c r="D505" s="121"/>
      <c r="E505" s="121"/>
      <c r="F505" s="121"/>
      <c r="G505" s="121"/>
      <c r="H505" s="121"/>
      <c r="I505" s="121"/>
      <c r="J505" s="121"/>
      <c r="K505" s="121"/>
      <c r="L505" s="121"/>
      <c r="M505" s="121"/>
      <c r="N505" s="121"/>
      <c r="O505" s="121"/>
      <c r="P505" s="121"/>
      <c r="Q505" s="121"/>
      <c r="R505" s="121"/>
      <c r="S505" s="121"/>
      <c r="T505" s="121"/>
      <c r="U505" s="121"/>
      <c r="V505" s="121"/>
      <c r="W505" s="121"/>
      <c r="X505" s="121"/>
      <c r="Y505" s="121"/>
      <c r="Z505" s="121"/>
      <c r="AA505" s="121"/>
      <c r="AB505" s="121"/>
      <c r="AC505" s="121"/>
      <c r="AD505" s="121"/>
      <c r="AE505" s="121"/>
      <c r="AF505" s="121"/>
      <c r="AG505" s="121"/>
      <c r="AH505" s="121"/>
      <c r="AI505" s="121"/>
      <c r="AJ505" s="121"/>
      <c r="AK505" s="121"/>
      <c r="AL505" s="121"/>
      <c r="AM505" s="121"/>
      <c r="AN505" s="121"/>
      <c r="AO505" s="121"/>
      <c r="AP505" s="121"/>
      <c r="AQ505" s="121"/>
      <c r="AR505" s="121"/>
      <c r="AS505" s="121"/>
      <c r="AT505" s="121"/>
      <c r="AU505" s="121"/>
      <c r="AV505" s="121"/>
      <c r="AW505" s="121"/>
      <c r="AX505" s="121"/>
      <c r="AY505" s="121"/>
      <c r="AZ505" s="121"/>
      <c r="BA505" s="121"/>
      <c r="BB505" s="121"/>
      <c r="BC505" s="121"/>
      <c r="BD505" s="121"/>
      <c r="BE505" s="121"/>
      <c r="BF505" s="121"/>
      <c r="BG505" s="121"/>
      <c r="BH505" s="121"/>
      <c r="BI505" s="121"/>
      <c r="BJ505" s="121"/>
      <c r="BK505" s="121"/>
      <c r="BL505" s="121"/>
      <c r="BM505" s="121"/>
      <c r="BN505" s="121"/>
    </row>
    <row r="506" spans="1:66">
      <c r="A506" s="121"/>
      <c r="B506" s="121"/>
      <c r="C506" s="121"/>
      <c r="D506" s="121"/>
      <c r="E506" s="121"/>
      <c r="F506" s="121"/>
      <c r="G506" s="121"/>
      <c r="H506" s="121"/>
      <c r="I506" s="121"/>
      <c r="J506" s="121"/>
      <c r="K506" s="121"/>
      <c r="L506" s="121"/>
      <c r="M506" s="121"/>
      <c r="N506" s="121"/>
      <c r="O506" s="121"/>
      <c r="P506" s="121"/>
      <c r="Q506" s="121"/>
      <c r="R506" s="121"/>
      <c r="S506" s="121"/>
      <c r="T506" s="121"/>
      <c r="U506" s="121"/>
      <c r="V506" s="121"/>
      <c r="W506" s="121"/>
      <c r="X506" s="121"/>
      <c r="Y506" s="121"/>
      <c r="Z506" s="121"/>
      <c r="AA506" s="121"/>
      <c r="AB506" s="121"/>
      <c r="AC506" s="121"/>
      <c r="AD506" s="121"/>
      <c r="AE506" s="121"/>
      <c r="AF506" s="121"/>
      <c r="AG506" s="121"/>
      <c r="AH506" s="121"/>
      <c r="AI506" s="121"/>
      <c r="AJ506" s="121"/>
      <c r="AK506" s="121"/>
      <c r="AL506" s="121"/>
      <c r="AM506" s="121"/>
      <c r="AN506" s="121"/>
      <c r="AO506" s="121"/>
      <c r="AP506" s="121"/>
      <c r="AQ506" s="121"/>
      <c r="AR506" s="121"/>
      <c r="AS506" s="121"/>
      <c r="AT506" s="121"/>
      <c r="AU506" s="121"/>
      <c r="AV506" s="121"/>
      <c r="AW506" s="121"/>
      <c r="AX506" s="121"/>
      <c r="AY506" s="121"/>
      <c r="AZ506" s="121"/>
      <c r="BA506" s="121"/>
      <c r="BB506" s="121"/>
      <c r="BC506" s="121"/>
      <c r="BD506" s="121"/>
      <c r="BE506" s="121"/>
      <c r="BF506" s="121"/>
      <c r="BG506" s="121"/>
      <c r="BH506" s="121"/>
      <c r="BI506" s="121"/>
      <c r="BJ506" s="121"/>
      <c r="BK506" s="121"/>
      <c r="BL506" s="121"/>
      <c r="BM506" s="121"/>
      <c r="BN506" s="121"/>
    </row>
    <row r="507" spans="1:66">
      <c r="A507" s="121"/>
      <c r="B507" s="121"/>
      <c r="C507" s="121"/>
      <c r="D507" s="121"/>
      <c r="E507" s="121"/>
      <c r="F507" s="121"/>
      <c r="G507" s="121"/>
      <c r="H507" s="121"/>
      <c r="I507" s="121"/>
      <c r="J507" s="121"/>
      <c r="K507" s="121"/>
      <c r="L507" s="121"/>
      <c r="M507" s="121"/>
      <c r="N507" s="121"/>
      <c r="O507" s="121"/>
      <c r="P507" s="121"/>
      <c r="Q507" s="121"/>
      <c r="R507" s="121"/>
      <c r="S507" s="121"/>
      <c r="T507" s="121"/>
      <c r="U507" s="121"/>
      <c r="V507" s="121"/>
      <c r="W507" s="121"/>
      <c r="X507" s="121"/>
      <c r="Y507" s="121"/>
      <c r="Z507" s="121"/>
      <c r="AA507" s="121"/>
      <c r="AB507" s="121"/>
      <c r="AC507" s="121"/>
      <c r="AD507" s="121"/>
      <c r="AE507" s="121"/>
      <c r="AF507" s="121"/>
      <c r="AG507" s="121"/>
      <c r="AH507" s="121"/>
      <c r="AI507" s="121"/>
      <c r="AJ507" s="121"/>
      <c r="AK507" s="121"/>
      <c r="AL507" s="121"/>
      <c r="AM507" s="121"/>
      <c r="AN507" s="121"/>
      <c r="AO507" s="121"/>
      <c r="AP507" s="121"/>
      <c r="AQ507" s="121"/>
      <c r="AR507" s="121"/>
      <c r="AS507" s="121"/>
      <c r="AT507" s="121"/>
      <c r="AU507" s="121"/>
      <c r="AV507" s="121"/>
      <c r="AW507" s="121"/>
      <c r="AX507" s="121"/>
      <c r="AY507" s="121"/>
      <c r="AZ507" s="121"/>
      <c r="BA507" s="121"/>
      <c r="BB507" s="121"/>
      <c r="BC507" s="121"/>
      <c r="BD507" s="121"/>
      <c r="BE507" s="121"/>
      <c r="BF507" s="121"/>
      <c r="BG507" s="121"/>
      <c r="BH507" s="121"/>
      <c r="BI507" s="121"/>
      <c r="BJ507" s="121"/>
      <c r="BK507" s="121"/>
      <c r="BL507" s="121"/>
      <c r="BM507" s="121"/>
      <c r="BN507" s="121"/>
    </row>
    <row r="508" spans="1:66">
      <c r="A508" s="121"/>
      <c r="B508" s="121"/>
      <c r="C508" s="121"/>
      <c r="D508" s="121"/>
      <c r="E508" s="121"/>
      <c r="F508" s="121"/>
      <c r="G508" s="121"/>
      <c r="H508" s="121"/>
      <c r="I508" s="121"/>
      <c r="J508" s="121"/>
      <c r="K508" s="121"/>
      <c r="L508" s="121"/>
      <c r="M508" s="121"/>
      <c r="N508" s="121"/>
      <c r="O508" s="121"/>
      <c r="P508" s="121"/>
      <c r="Q508" s="121"/>
      <c r="R508" s="121"/>
      <c r="S508" s="121"/>
      <c r="T508" s="121"/>
      <c r="U508" s="121"/>
      <c r="V508" s="121"/>
      <c r="W508" s="121"/>
      <c r="X508" s="121"/>
      <c r="Y508" s="121"/>
      <c r="Z508" s="121"/>
      <c r="AA508" s="121"/>
      <c r="AB508" s="121"/>
      <c r="AC508" s="121"/>
      <c r="AD508" s="121"/>
      <c r="AE508" s="121"/>
      <c r="AF508" s="121"/>
      <c r="AG508" s="121"/>
      <c r="AH508" s="121"/>
      <c r="AI508" s="121"/>
      <c r="AJ508" s="121"/>
      <c r="AK508" s="121"/>
      <c r="AL508" s="121"/>
      <c r="AM508" s="121"/>
      <c r="AN508" s="121"/>
      <c r="AO508" s="121"/>
      <c r="AP508" s="121"/>
      <c r="AQ508" s="121"/>
      <c r="AR508" s="121"/>
      <c r="AS508" s="121"/>
      <c r="AT508" s="121"/>
      <c r="AU508" s="121"/>
      <c r="AV508" s="121"/>
      <c r="AW508" s="121"/>
      <c r="AX508" s="121"/>
      <c r="AY508" s="121"/>
      <c r="AZ508" s="121"/>
      <c r="BA508" s="121"/>
      <c r="BB508" s="121"/>
      <c r="BC508" s="121"/>
      <c r="BD508" s="121"/>
      <c r="BE508" s="121"/>
      <c r="BF508" s="121"/>
      <c r="BG508" s="121"/>
      <c r="BH508" s="121"/>
      <c r="BI508" s="121"/>
      <c r="BJ508" s="121"/>
      <c r="BK508" s="121"/>
      <c r="BL508" s="121"/>
      <c r="BM508" s="121"/>
      <c r="BN508" s="121"/>
    </row>
    <row r="509" spans="1:66">
      <c r="A509" s="121"/>
      <c r="B509" s="121"/>
      <c r="C509" s="121"/>
      <c r="D509" s="121"/>
      <c r="E509" s="121"/>
      <c r="F509" s="121"/>
      <c r="G509" s="121"/>
      <c r="H509" s="121"/>
      <c r="I509" s="121"/>
      <c r="J509" s="121"/>
      <c r="K509" s="121"/>
      <c r="L509" s="121"/>
      <c r="M509" s="121"/>
      <c r="N509" s="121"/>
      <c r="O509" s="121"/>
      <c r="P509" s="121"/>
      <c r="Q509" s="121"/>
      <c r="R509" s="121"/>
      <c r="S509" s="121"/>
      <c r="T509" s="121"/>
      <c r="U509" s="121"/>
      <c r="V509" s="121"/>
      <c r="W509" s="121"/>
      <c r="X509" s="121"/>
      <c r="Y509" s="121"/>
      <c r="Z509" s="121"/>
      <c r="AA509" s="121"/>
      <c r="AB509" s="121"/>
      <c r="AC509" s="121"/>
      <c r="AD509" s="121"/>
      <c r="AE509" s="121"/>
      <c r="AF509" s="121"/>
      <c r="AG509" s="121"/>
      <c r="AH509" s="121"/>
      <c r="AI509" s="121"/>
      <c r="AJ509" s="121"/>
      <c r="AK509" s="121"/>
      <c r="AL509" s="121"/>
      <c r="AM509" s="121"/>
      <c r="AN509" s="121"/>
      <c r="AO509" s="121"/>
      <c r="AP509" s="121"/>
      <c r="AQ509" s="121"/>
      <c r="AR509" s="121"/>
      <c r="AS509" s="121"/>
      <c r="AT509" s="121"/>
      <c r="AU509" s="121"/>
      <c r="AV509" s="121"/>
      <c r="AW509" s="121"/>
      <c r="AX509" s="121"/>
      <c r="AY509" s="121"/>
      <c r="AZ509" s="121"/>
      <c r="BA509" s="121"/>
      <c r="BB509" s="121"/>
      <c r="BC509" s="121"/>
      <c r="BD509" s="121"/>
      <c r="BE509" s="121"/>
      <c r="BF509" s="121"/>
      <c r="BG509" s="121"/>
      <c r="BH509" s="121"/>
      <c r="BI509" s="121"/>
      <c r="BJ509" s="121"/>
      <c r="BK509" s="121"/>
      <c r="BL509" s="121"/>
      <c r="BM509" s="121"/>
      <c r="BN509" s="121"/>
    </row>
    <row r="510" spans="1:66">
      <c r="A510" s="121"/>
      <c r="B510" s="121"/>
      <c r="C510" s="121"/>
      <c r="D510" s="121"/>
      <c r="E510" s="121"/>
      <c r="F510" s="121"/>
      <c r="G510" s="121"/>
      <c r="H510" s="121"/>
      <c r="I510" s="121"/>
      <c r="J510" s="121"/>
      <c r="K510" s="121"/>
      <c r="L510" s="121"/>
      <c r="M510" s="121"/>
      <c r="N510" s="121"/>
      <c r="O510" s="121"/>
      <c r="P510" s="121"/>
      <c r="Q510" s="121"/>
      <c r="R510" s="121"/>
      <c r="S510" s="121"/>
      <c r="T510" s="121"/>
      <c r="U510" s="121"/>
      <c r="V510" s="121"/>
      <c r="W510" s="121"/>
      <c r="X510" s="121"/>
      <c r="Y510" s="121"/>
      <c r="Z510" s="121"/>
      <c r="AA510" s="121"/>
      <c r="AB510" s="121"/>
      <c r="AC510" s="121"/>
      <c r="AD510" s="121"/>
      <c r="AE510" s="121"/>
      <c r="AF510" s="121"/>
      <c r="AG510" s="121"/>
      <c r="AH510" s="121"/>
      <c r="AI510" s="121"/>
      <c r="AJ510" s="121"/>
      <c r="AK510" s="121"/>
      <c r="AL510" s="121"/>
      <c r="AM510" s="121"/>
      <c r="AN510" s="121"/>
      <c r="AO510" s="121"/>
      <c r="AP510" s="121"/>
      <c r="AQ510" s="121"/>
      <c r="AR510" s="121"/>
      <c r="AS510" s="121"/>
      <c r="AT510" s="121"/>
      <c r="AU510" s="121"/>
      <c r="AV510" s="121"/>
      <c r="AW510" s="121"/>
      <c r="AX510" s="121"/>
      <c r="AY510" s="121"/>
      <c r="AZ510" s="121"/>
      <c r="BA510" s="121"/>
      <c r="BB510" s="121"/>
      <c r="BC510" s="121"/>
      <c r="BD510" s="121"/>
      <c r="BE510" s="121"/>
      <c r="BF510" s="121"/>
      <c r="BG510" s="121"/>
      <c r="BH510" s="121"/>
      <c r="BI510" s="121"/>
      <c r="BJ510" s="121"/>
      <c r="BK510" s="121"/>
      <c r="BL510" s="121"/>
      <c r="BM510" s="121"/>
      <c r="BN510" s="121"/>
    </row>
    <row r="511" spans="1:66">
      <c r="A511" s="121"/>
      <c r="B511" s="121"/>
      <c r="C511" s="121"/>
      <c r="D511" s="121"/>
      <c r="E511" s="121"/>
      <c r="F511" s="121"/>
      <c r="G511" s="121"/>
      <c r="H511" s="121"/>
      <c r="I511" s="121"/>
      <c r="J511" s="121"/>
      <c r="K511" s="121"/>
      <c r="L511" s="121"/>
      <c r="M511" s="121"/>
      <c r="N511" s="121"/>
      <c r="O511" s="121"/>
      <c r="P511" s="121"/>
      <c r="Q511" s="121"/>
      <c r="R511" s="121"/>
      <c r="S511" s="121"/>
      <c r="T511" s="121"/>
      <c r="U511" s="121"/>
      <c r="V511" s="121"/>
      <c r="W511" s="121"/>
      <c r="X511" s="121"/>
      <c r="Y511" s="121"/>
      <c r="Z511" s="121"/>
      <c r="AA511" s="121"/>
      <c r="AB511" s="121"/>
      <c r="AC511" s="121"/>
      <c r="AD511" s="121"/>
      <c r="AE511" s="121"/>
      <c r="AF511" s="121"/>
      <c r="AG511" s="121"/>
      <c r="AH511" s="121"/>
      <c r="AI511" s="121"/>
      <c r="AJ511" s="121"/>
      <c r="AK511" s="121"/>
      <c r="AL511" s="121"/>
      <c r="AM511" s="121"/>
      <c r="AN511" s="121"/>
      <c r="AO511" s="121"/>
      <c r="AP511" s="121"/>
      <c r="AQ511" s="121"/>
      <c r="AR511" s="121"/>
      <c r="AS511" s="121"/>
      <c r="AT511" s="121"/>
      <c r="AU511" s="121"/>
      <c r="AV511" s="121"/>
      <c r="AW511" s="121"/>
      <c r="AX511" s="121"/>
      <c r="AY511" s="121"/>
      <c r="AZ511" s="121"/>
      <c r="BA511" s="121"/>
      <c r="BB511" s="121"/>
      <c r="BC511" s="121"/>
      <c r="BD511" s="121"/>
      <c r="BE511" s="121"/>
      <c r="BF511" s="121"/>
      <c r="BG511" s="121"/>
      <c r="BH511" s="121"/>
      <c r="BI511" s="121"/>
      <c r="BJ511" s="121"/>
      <c r="BK511" s="121"/>
      <c r="BL511" s="121"/>
      <c r="BM511" s="121"/>
      <c r="BN511" s="121"/>
    </row>
    <row r="512" spans="1:66">
      <c r="A512" s="121"/>
      <c r="B512" s="121"/>
      <c r="C512" s="121"/>
      <c r="D512" s="121"/>
      <c r="E512" s="121"/>
      <c r="F512" s="121"/>
      <c r="G512" s="121"/>
      <c r="H512" s="121"/>
      <c r="I512" s="121"/>
      <c r="J512" s="121"/>
      <c r="K512" s="121"/>
      <c r="L512" s="121"/>
      <c r="M512" s="121"/>
      <c r="N512" s="121"/>
      <c r="O512" s="121"/>
      <c r="P512" s="121"/>
      <c r="Q512" s="121"/>
      <c r="R512" s="121"/>
      <c r="S512" s="121"/>
      <c r="T512" s="121"/>
      <c r="U512" s="121"/>
      <c r="V512" s="121"/>
      <c r="W512" s="121"/>
      <c r="X512" s="121"/>
      <c r="Y512" s="121"/>
      <c r="Z512" s="121"/>
      <c r="AA512" s="121"/>
      <c r="AB512" s="121"/>
      <c r="AC512" s="121"/>
      <c r="AD512" s="121"/>
      <c r="AE512" s="121"/>
      <c r="AF512" s="121"/>
      <c r="AG512" s="121"/>
      <c r="AH512" s="121"/>
      <c r="AI512" s="121"/>
      <c r="AJ512" s="121"/>
      <c r="AK512" s="121"/>
      <c r="AL512" s="121"/>
      <c r="AM512" s="121"/>
      <c r="AN512" s="121"/>
      <c r="AO512" s="121"/>
      <c r="AP512" s="121"/>
      <c r="AQ512" s="121"/>
      <c r="AR512" s="121"/>
      <c r="AS512" s="121"/>
      <c r="AT512" s="121"/>
      <c r="AU512" s="121"/>
      <c r="AV512" s="121"/>
      <c r="AW512" s="121"/>
      <c r="AX512" s="121"/>
      <c r="AY512" s="121"/>
      <c r="AZ512" s="121"/>
      <c r="BA512" s="121"/>
      <c r="BB512" s="121"/>
      <c r="BC512" s="121"/>
      <c r="BD512" s="121"/>
      <c r="BE512" s="121"/>
      <c r="BF512" s="121"/>
      <c r="BG512" s="121"/>
      <c r="BH512" s="121"/>
      <c r="BI512" s="121"/>
      <c r="BJ512" s="121"/>
      <c r="BK512" s="121"/>
      <c r="BL512" s="121"/>
      <c r="BM512" s="121"/>
      <c r="BN512" s="121"/>
    </row>
    <row r="513" spans="1:66">
      <c r="A513" s="121"/>
      <c r="B513" s="121"/>
      <c r="C513" s="121"/>
      <c r="D513" s="121"/>
      <c r="E513" s="121"/>
      <c r="F513" s="121"/>
      <c r="G513" s="121"/>
      <c r="H513" s="121"/>
      <c r="I513" s="121"/>
      <c r="J513" s="121"/>
      <c r="K513" s="121"/>
      <c r="L513" s="121"/>
      <c r="M513" s="121"/>
      <c r="N513" s="121"/>
      <c r="O513" s="121"/>
      <c r="P513" s="121"/>
      <c r="Q513" s="121"/>
      <c r="R513" s="121"/>
      <c r="S513" s="121"/>
      <c r="T513" s="121"/>
      <c r="U513" s="121"/>
      <c r="V513" s="121"/>
      <c r="W513" s="121"/>
      <c r="X513" s="121"/>
      <c r="Y513" s="121"/>
      <c r="Z513" s="121"/>
      <c r="AA513" s="121"/>
      <c r="AB513" s="121"/>
      <c r="AC513" s="121"/>
      <c r="AD513" s="121"/>
      <c r="AE513" s="121"/>
      <c r="AF513" s="121"/>
      <c r="AG513" s="121"/>
      <c r="AH513" s="121"/>
      <c r="AI513" s="121"/>
      <c r="AJ513" s="121"/>
      <c r="AK513" s="121"/>
      <c r="AL513" s="121"/>
      <c r="AM513" s="121"/>
      <c r="AN513" s="121"/>
      <c r="AO513" s="121"/>
      <c r="AP513" s="121"/>
      <c r="AQ513" s="121"/>
      <c r="AR513" s="121"/>
      <c r="AS513" s="121"/>
      <c r="AT513" s="121"/>
      <c r="AU513" s="121"/>
      <c r="AV513" s="121"/>
      <c r="AW513" s="121"/>
      <c r="AX513" s="121"/>
      <c r="AY513" s="121"/>
      <c r="AZ513" s="121"/>
      <c r="BA513" s="121"/>
      <c r="BB513" s="121"/>
      <c r="BC513" s="121"/>
      <c r="BD513" s="121"/>
      <c r="BE513" s="121"/>
      <c r="BF513" s="121"/>
      <c r="BG513" s="121"/>
      <c r="BH513" s="121"/>
      <c r="BI513" s="121"/>
      <c r="BJ513" s="121"/>
      <c r="BK513" s="121"/>
      <c r="BL513" s="121"/>
      <c r="BM513" s="121"/>
      <c r="BN513" s="121"/>
    </row>
    <row r="514" spans="1:66">
      <c r="A514" s="121"/>
      <c r="B514" s="121"/>
      <c r="C514" s="121"/>
      <c r="D514" s="121"/>
      <c r="E514" s="121"/>
      <c r="F514" s="121"/>
      <c r="G514" s="121"/>
      <c r="H514" s="121"/>
      <c r="I514" s="121"/>
      <c r="J514" s="121"/>
      <c r="K514" s="121"/>
      <c r="L514" s="121"/>
      <c r="M514" s="121"/>
      <c r="N514" s="121"/>
      <c r="O514" s="121"/>
      <c r="P514" s="121"/>
      <c r="Q514" s="121"/>
      <c r="R514" s="121"/>
      <c r="S514" s="121"/>
      <c r="T514" s="121"/>
      <c r="U514" s="121"/>
      <c r="V514" s="121"/>
      <c r="W514" s="121"/>
      <c r="X514" s="121"/>
      <c r="Y514" s="121"/>
      <c r="Z514" s="121"/>
      <c r="AA514" s="121"/>
      <c r="AB514" s="121"/>
      <c r="AC514" s="121"/>
      <c r="AD514" s="121"/>
      <c r="AE514" s="121"/>
      <c r="AF514" s="121"/>
      <c r="AG514" s="121"/>
      <c r="AH514" s="121"/>
      <c r="AI514" s="121"/>
      <c r="AJ514" s="121"/>
      <c r="AK514" s="121"/>
      <c r="AL514" s="121"/>
      <c r="AM514" s="121"/>
      <c r="AN514" s="121"/>
      <c r="AO514" s="121"/>
      <c r="AP514" s="121"/>
      <c r="AQ514" s="121"/>
      <c r="AR514" s="121"/>
      <c r="AS514" s="121"/>
      <c r="AT514" s="121"/>
      <c r="AU514" s="121"/>
      <c r="AV514" s="121"/>
      <c r="AW514" s="121"/>
      <c r="AX514" s="121"/>
      <c r="AY514" s="121"/>
      <c r="AZ514" s="121"/>
      <c r="BA514" s="121"/>
      <c r="BB514" s="121"/>
      <c r="BC514" s="121"/>
      <c r="BD514" s="121"/>
      <c r="BE514" s="121"/>
      <c r="BF514" s="121"/>
      <c r="BG514" s="121"/>
      <c r="BH514" s="121"/>
      <c r="BI514" s="121"/>
      <c r="BJ514" s="121"/>
      <c r="BK514" s="121"/>
      <c r="BL514" s="121"/>
      <c r="BM514" s="121"/>
      <c r="BN514" s="121"/>
    </row>
    <row r="515" spans="1:66">
      <c r="A515" s="121"/>
      <c r="B515" s="121"/>
      <c r="C515" s="121"/>
      <c r="D515" s="121"/>
      <c r="E515" s="121"/>
      <c r="F515" s="121"/>
      <c r="G515" s="121"/>
      <c r="H515" s="121"/>
      <c r="I515" s="121"/>
      <c r="J515" s="121"/>
      <c r="K515" s="121"/>
      <c r="L515" s="121"/>
      <c r="M515" s="121"/>
      <c r="N515" s="121"/>
      <c r="O515" s="121"/>
      <c r="P515" s="121"/>
      <c r="Q515" s="121"/>
      <c r="R515" s="121"/>
      <c r="S515" s="121"/>
      <c r="T515" s="121"/>
      <c r="U515" s="121"/>
      <c r="V515" s="121"/>
      <c r="W515" s="121"/>
      <c r="X515" s="121"/>
      <c r="Y515" s="121"/>
      <c r="Z515" s="121"/>
      <c r="AA515" s="121"/>
      <c r="AB515" s="121"/>
      <c r="AC515" s="121"/>
      <c r="AD515" s="121"/>
      <c r="AE515" s="121"/>
      <c r="AF515" s="121"/>
      <c r="AG515" s="121"/>
      <c r="AH515" s="121"/>
      <c r="AI515" s="121"/>
      <c r="AJ515" s="121"/>
      <c r="AK515" s="121"/>
      <c r="AL515" s="121"/>
      <c r="AM515" s="121"/>
      <c r="AN515" s="121"/>
      <c r="AO515" s="121"/>
      <c r="AP515" s="121"/>
      <c r="AQ515" s="121"/>
      <c r="AR515" s="121"/>
      <c r="AS515" s="121"/>
      <c r="AT515" s="121"/>
      <c r="AU515" s="121"/>
      <c r="AV515" s="121"/>
      <c r="AW515" s="121"/>
      <c r="AX515" s="121"/>
      <c r="AY515" s="121"/>
      <c r="AZ515" s="121"/>
      <c r="BA515" s="121"/>
      <c r="BB515" s="121"/>
      <c r="BC515" s="121"/>
      <c r="BD515" s="121"/>
      <c r="BE515" s="121"/>
      <c r="BF515" s="121"/>
      <c r="BG515" s="121"/>
      <c r="BH515" s="121"/>
      <c r="BI515" s="121"/>
      <c r="BJ515" s="121"/>
      <c r="BK515" s="121"/>
      <c r="BL515" s="121"/>
      <c r="BM515" s="121"/>
      <c r="BN515" s="121"/>
    </row>
    <row r="516" spans="1:66">
      <c r="A516" s="121"/>
      <c r="B516" s="121"/>
      <c r="C516" s="121"/>
      <c r="D516" s="121"/>
      <c r="E516" s="121"/>
      <c r="F516" s="121"/>
      <c r="G516" s="121"/>
      <c r="H516" s="121"/>
      <c r="I516" s="121"/>
      <c r="J516" s="121"/>
      <c r="K516" s="121"/>
      <c r="L516" s="121"/>
      <c r="M516" s="121"/>
      <c r="N516" s="121"/>
      <c r="O516" s="121"/>
      <c r="P516" s="121"/>
      <c r="Q516" s="121"/>
      <c r="R516" s="121"/>
      <c r="S516" s="121"/>
      <c r="T516" s="121"/>
      <c r="U516" s="121"/>
      <c r="V516" s="121"/>
      <c r="W516" s="121"/>
      <c r="X516" s="121"/>
      <c r="Y516" s="121"/>
      <c r="Z516" s="121"/>
      <c r="AA516" s="121"/>
      <c r="AB516" s="121"/>
      <c r="AC516" s="121"/>
      <c r="AD516" s="121"/>
      <c r="AE516" s="121"/>
      <c r="AF516" s="121"/>
      <c r="AG516" s="121"/>
      <c r="AH516" s="121"/>
      <c r="AI516" s="121"/>
      <c r="AJ516" s="121"/>
      <c r="AK516" s="121"/>
      <c r="AL516" s="121"/>
      <c r="AM516" s="121"/>
      <c r="AN516" s="121"/>
      <c r="AO516" s="121"/>
      <c r="AP516" s="121"/>
      <c r="AQ516" s="121"/>
      <c r="AR516" s="121"/>
      <c r="AS516" s="121"/>
      <c r="AT516" s="121"/>
      <c r="AU516" s="121"/>
      <c r="AV516" s="121"/>
      <c r="AW516" s="121"/>
      <c r="AX516" s="121"/>
      <c r="AY516" s="121"/>
      <c r="AZ516" s="121"/>
      <c r="BA516" s="121"/>
      <c r="BB516" s="121"/>
      <c r="BC516" s="121"/>
      <c r="BD516" s="121"/>
      <c r="BE516" s="121"/>
      <c r="BF516" s="121"/>
      <c r="BG516" s="121"/>
      <c r="BH516" s="121"/>
      <c r="BI516" s="121"/>
      <c r="BJ516" s="121"/>
      <c r="BK516" s="121"/>
      <c r="BL516" s="121"/>
      <c r="BM516" s="121"/>
      <c r="BN516" s="121"/>
    </row>
  </sheetData>
  <mergeCells count="4">
    <mergeCell ref="B37:W37"/>
    <mergeCell ref="C5:R5"/>
    <mergeCell ref="CG35:CH35"/>
    <mergeCell ref="CG54:CH54"/>
  </mergeCells>
  <phoneticPr fontId="37" type="noConversion"/>
  <hyperlinks>
    <hyperlink ref="B1" location="Index!A1" display="Back to index" xr:uid="{67F54B16-553F-4C82-88E9-DB04B40DDF38}"/>
  </hyperlinks>
  <pageMargins left="0.7" right="0.7" top="0.75" bottom="0.75" header="0.3" footer="0.3"/>
  <pageSetup paperSize="9" orientation="portrait" horizontalDpi="360" verticalDpi="360" r:id="rId1"/>
  <headerFooter>
    <oddFooter>&amp;C_x000D_&amp;1#&amp;"Calibri"&amp;8&amp;K0000FF Datos elaborados por BCP para uso Interno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584A0F-F90C-2B4F-A9A3-C090D8A1B0A4}">
  <sheetPr>
    <tabColor rgb="FF2AD2C9"/>
  </sheetPr>
  <dimension ref="A1:BF80"/>
  <sheetViews>
    <sheetView showGridLines="0" zoomScale="43" zoomScaleNormal="55" workbookViewId="0">
      <selection sqref="A1:XFD1048576"/>
    </sheetView>
  </sheetViews>
  <sheetFormatPr baseColWidth="10" defaultColWidth="11.453125" defaultRowHeight="14.5"/>
  <cols>
    <col min="1" max="1" width="11.453125" style="101"/>
    <col min="2" max="2" width="39.54296875" style="100" customWidth="1"/>
    <col min="3" max="3" width="13.453125" style="101" bestFit="1" customWidth="1"/>
    <col min="4" max="4" width="13.81640625" style="101" bestFit="1" customWidth="1"/>
    <col min="5" max="5" width="13.453125" style="101" bestFit="1" customWidth="1"/>
    <col min="6" max="7" width="13.81640625" style="101" bestFit="1" customWidth="1"/>
    <col min="8" max="11" width="13.453125" style="101" bestFit="1" customWidth="1"/>
    <col min="12" max="12" width="14.453125" style="101" bestFit="1" customWidth="1"/>
    <col min="13" max="13" width="10.54296875" style="101" bestFit="1" customWidth="1"/>
    <col min="14" max="14" width="12.54296875" style="101" bestFit="1" customWidth="1"/>
    <col min="15" max="15" width="13" style="101" bestFit="1" customWidth="1"/>
    <col min="16" max="17" width="10.54296875" style="101" bestFit="1" customWidth="1"/>
    <col min="18" max="18" width="12.54296875" style="101" bestFit="1" customWidth="1"/>
    <col min="19" max="23" width="9.81640625" style="101" customWidth="1"/>
    <col min="24" max="24" width="13.453125" style="101" bestFit="1" customWidth="1"/>
    <col min="25" max="27" width="9.81640625" style="101" customWidth="1"/>
    <col min="28" max="29" width="10" style="101" bestFit="1" customWidth="1"/>
    <col min="30" max="30" width="12.54296875" style="101" bestFit="1" customWidth="1"/>
    <col min="31" max="31" width="8.54296875" style="101" bestFit="1" customWidth="1"/>
    <col min="32" max="32" width="11.54296875" style="101" bestFit="1" customWidth="1"/>
    <col min="33" max="33" width="10.1796875" style="101" bestFit="1" customWidth="1"/>
    <col min="34" max="34" width="12.54296875" style="101" bestFit="1" customWidth="1"/>
    <col min="35" max="35" width="11.453125" style="102"/>
    <col min="36" max="36" width="37.54296875" style="101" bestFit="1" customWidth="1"/>
    <col min="37" max="38" width="13.54296875" style="101" customWidth="1"/>
    <col min="39" max="40" width="11.54296875" style="101" bestFit="1" customWidth="1"/>
    <col min="41" max="41" width="11.54296875" style="101" customWidth="1"/>
    <col min="42" max="44" width="11.54296875" style="101" bestFit="1" customWidth="1"/>
    <col min="45" max="45" width="11.453125" style="101"/>
    <col min="46" max="46" width="11.54296875" style="101" bestFit="1" customWidth="1"/>
    <col min="47" max="47" width="11.1796875" style="101" bestFit="1" customWidth="1"/>
    <col min="48" max="48" width="10.453125" style="101" customWidth="1"/>
    <col min="49" max="49" width="14.453125" style="101" bestFit="1" customWidth="1"/>
    <col min="50" max="50" width="14.81640625" style="101" bestFit="1" customWidth="1"/>
    <col min="51" max="16384" width="11.453125" style="101"/>
  </cols>
  <sheetData>
    <row r="1" spans="1:58">
      <c r="A1" s="541"/>
      <c r="B1" s="527" t="s">
        <v>30</v>
      </c>
      <c r="C1" s="541"/>
      <c r="D1" s="541"/>
      <c r="E1" s="541"/>
      <c r="F1" s="541"/>
      <c r="G1" s="541"/>
      <c r="H1" s="541"/>
      <c r="I1" s="541"/>
      <c r="J1" s="541"/>
      <c r="K1" s="541"/>
      <c r="L1" s="541"/>
      <c r="M1" s="541"/>
      <c r="N1" s="541"/>
      <c r="O1" s="541"/>
      <c r="P1" s="541"/>
      <c r="Q1" s="541"/>
      <c r="R1" s="541"/>
      <c r="S1" s="541"/>
      <c r="T1" s="541"/>
      <c r="U1" s="541"/>
      <c r="V1" s="541"/>
      <c r="W1" s="541"/>
      <c r="X1" s="541"/>
      <c r="Y1" s="541"/>
      <c r="Z1" s="541"/>
      <c r="AA1" s="541"/>
      <c r="AB1" s="541"/>
      <c r="AC1" s="541"/>
      <c r="AD1" s="541"/>
      <c r="AE1" s="541"/>
      <c r="AF1" s="541"/>
      <c r="AG1" s="541"/>
      <c r="AH1" s="541"/>
      <c r="AI1" s="543"/>
      <c r="AJ1" s="541"/>
      <c r="AK1" s="541"/>
      <c r="AL1" s="541"/>
      <c r="AM1" s="541"/>
      <c r="AN1" s="541"/>
      <c r="AO1" s="541"/>
      <c r="AP1" s="541"/>
      <c r="AQ1" s="541"/>
      <c r="AR1" s="541"/>
      <c r="AS1" s="541"/>
      <c r="AT1" s="541"/>
      <c r="AU1" s="541"/>
      <c r="AV1" s="541"/>
      <c r="AW1" s="541"/>
      <c r="AX1" s="541"/>
      <c r="AY1" s="541"/>
      <c r="AZ1" s="541"/>
    </row>
    <row r="2" spans="1:58">
      <c r="A2" s="541"/>
      <c r="B2" s="101"/>
      <c r="C2" s="541"/>
      <c r="D2" s="541"/>
      <c r="E2" s="541"/>
      <c r="F2" s="541"/>
      <c r="G2" s="541"/>
      <c r="H2" s="541"/>
      <c r="I2" s="541"/>
      <c r="J2" s="541"/>
      <c r="K2" s="541"/>
      <c r="L2" s="541"/>
      <c r="M2" s="541"/>
      <c r="N2" s="541"/>
      <c r="O2" s="541"/>
      <c r="P2" s="541"/>
      <c r="Q2" s="541"/>
      <c r="R2" s="541"/>
      <c r="S2" s="541"/>
      <c r="T2" s="541"/>
      <c r="U2" s="541"/>
      <c r="V2" s="541"/>
      <c r="W2" s="541"/>
      <c r="X2" s="541"/>
      <c r="Y2" s="541"/>
      <c r="Z2" s="541"/>
      <c r="AA2" s="541"/>
      <c r="AB2" s="541"/>
      <c r="AC2" s="541"/>
      <c r="AD2" s="541"/>
      <c r="AE2" s="541"/>
      <c r="AF2" s="541"/>
      <c r="AG2" s="541"/>
      <c r="AH2" s="541"/>
      <c r="AI2" s="543"/>
      <c r="AL2" s="541"/>
      <c r="AM2" s="541"/>
      <c r="AN2" s="541"/>
      <c r="AO2" s="541"/>
      <c r="AP2" s="541"/>
      <c r="AQ2" s="541"/>
      <c r="AR2" s="541"/>
      <c r="AS2" s="541"/>
      <c r="AT2" s="541"/>
      <c r="AU2" s="541"/>
      <c r="AV2" s="541"/>
      <c r="AW2" s="541"/>
      <c r="AX2" s="541"/>
      <c r="AY2" s="541"/>
      <c r="AZ2" s="541"/>
    </row>
    <row r="3" spans="1:58" ht="15" thickBot="1">
      <c r="A3" s="541"/>
      <c r="B3" s="120" t="s">
        <v>938</v>
      </c>
      <c r="C3" s="121"/>
      <c r="D3" s="121"/>
      <c r="E3" s="121"/>
      <c r="F3" s="121"/>
      <c r="G3" s="121"/>
      <c r="H3" s="121"/>
      <c r="I3" s="121"/>
      <c r="J3" s="121"/>
      <c r="K3" s="121"/>
      <c r="L3" s="121"/>
      <c r="M3" s="121"/>
      <c r="N3" s="121"/>
      <c r="O3" s="121"/>
      <c r="P3" s="121"/>
      <c r="Q3" s="121"/>
      <c r="R3" s="121"/>
      <c r="S3" s="121"/>
      <c r="T3" s="121"/>
      <c r="U3" s="121"/>
      <c r="V3" s="121"/>
      <c r="W3" s="2651"/>
      <c r="X3" s="2651"/>
      <c r="Y3" s="2651"/>
      <c r="Z3" s="2651"/>
      <c r="AA3" s="2651"/>
      <c r="AB3" s="2651"/>
      <c r="AC3" s="2651"/>
      <c r="AD3" s="544"/>
      <c r="AE3" s="544"/>
      <c r="AF3" s="544"/>
      <c r="AG3" s="541"/>
      <c r="AH3" s="541"/>
      <c r="AI3" s="543"/>
      <c r="AJ3" s="857" t="s">
        <v>939</v>
      </c>
      <c r="AK3" s="857"/>
      <c r="AL3" s="541"/>
      <c r="AM3" s="541"/>
      <c r="AN3" s="541"/>
      <c r="AO3" s="541"/>
      <c r="AP3" s="541"/>
      <c r="AQ3" s="541"/>
      <c r="AR3" s="541"/>
      <c r="AS3" s="541"/>
      <c r="AT3" s="541"/>
      <c r="AU3" s="541"/>
      <c r="AV3" s="541"/>
      <c r="AW3" s="541"/>
      <c r="AX3" s="541"/>
      <c r="AY3" s="541"/>
      <c r="AZ3" s="541"/>
    </row>
    <row r="4" spans="1:58" ht="14.5" customHeight="1" thickBot="1">
      <c r="A4" s="541"/>
      <c r="B4" s="578" t="s">
        <v>497</v>
      </c>
      <c r="C4" s="2241" t="s">
        <v>400</v>
      </c>
      <c r="D4" s="2411"/>
      <c r="E4" s="2411"/>
      <c r="F4" s="2411"/>
      <c r="G4" s="2411"/>
      <c r="H4" s="2411"/>
      <c r="I4" s="2411"/>
      <c r="J4" s="2411"/>
      <c r="K4" s="2411"/>
      <c r="L4" s="2411"/>
      <c r="M4" s="2411"/>
      <c r="N4" s="2411"/>
      <c r="O4" s="2411"/>
      <c r="P4" s="2411"/>
      <c r="Q4" s="2411"/>
      <c r="R4" s="2412"/>
      <c r="S4" s="993"/>
      <c r="T4" s="545"/>
      <c r="U4" s="545"/>
      <c r="V4" s="545"/>
      <c r="W4" s="545"/>
      <c r="X4" s="545"/>
      <c r="Y4" s="545"/>
      <c r="Z4" s="545"/>
      <c r="AA4" s="545"/>
      <c r="AB4" s="545"/>
      <c r="AC4" s="545"/>
      <c r="AD4" s="541"/>
      <c r="AE4" s="541"/>
      <c r="AF4" s="541"/>
      <c r="AG4" s="541"/>
      <c r="AH4" s="541"/>
      <c r="AI4" s="543"/>
      <c r="AJ4" s="541"/>
      <c r="AK4" s="541"/>
      <c r="AL4" s="541"/>
      <c r="AM4" s="541"/>
      <c r="AN4" s="541"/>
      <c r="AO4" s="541"/>
      <c r="AP4" s="541"/>
      <c r="AQ4" s="541"/>
      <c r="AR4" s="541"/>
      <c r="AS4" s="541"/>
      <c r="AT4" s="541"/>
      <c r="AU4" s="541"/>
      <c r="AV4" s="541"/>
      <c r="AW4" s="541"/>
      <c r="AX4" s="541"/>
      <c r="AY4" s="541"/>
      <c r="AZ4" s="541"/>
    </row>
    <row r="5" spans="1:58" ht="15" thickBot="1">
      <c r="A5" s="541"/>
      <c r="B5" s="2652" t="s">
        <v>498</v>
      </c>
      <c r="C5" s="507" t="s">
        <v>135</v>
      </c>
      <c r="D5" s="619" t="s">
        <v>134</v>
      </c>
      <c r="E5" s="619" t="s">
        <v>133</v>
      </c>
      <c r="F5" s="157" t="s">
        <v>131</v>
      </c>
      <c r="G5" s="508" t="s">
        <v>130</v>
      </c>
      <c r="H5" s="157" t="s">
        <v>129</v>
      </c>
      <c r="I5" s="157" t="s">
        <v>132</v>
      </c>
      <c r="J5" s="157" t="s">
        <v>128</v>
      </c>
      <c r="K5" s="157" t="s">
        <v>127</v>
      </c>
      <c r="L5" s="157" t="s">
        <v>125</v>
      </c>
      <c r="M5" s="157" t="s">
        <v>80</v>
      </c>
      <c r="N5" s="620" t="s">
        <v>117</v>
      </c>
      <c r="O5" s="157" t="s">
        <v>126</v>
      </c>
      <c r="P5" s="157" t="s">
        <v>87</v>
      </c>
      <c r="Q5" s="157" t="s">
        <v>81</v>
      </c>
      <c r="R5" s="2653" t="s">
        <v>118</v>
      </c>
      <c r="S5" s="994"/>
      <c r="T5" s="546"/>
      <c r="U5" s="546"/>
      <c r="V5" s="546"/>
      <c r="W5" s="546"/>
      <c r="X5" s="546"/>
      <c r="Y5" s="546"/>
      <c r="Z5" s="546"/>
      <c r="AA5" s="546"/>
      <c r="AB5" s="546"/>
      <c r="AC5" s="546"/>
      <c r="AD5" s="541"/>
      <c r="AE5" s="541"/>
      <c r="AF5" s="541"/>
      <c r="AG5" s="541"/>
      <c r="AH5" s="541"/>
      <c r="AI5" s="543"/>
      <c r="AJ5" s="1035" t="s">
        <v>497</v>
      </c>
      <c r="AK5" s="1252"/>
      <c r="AL5" s="2410" t="s">
        <v>400</v>
      </c>
      <c r="AM5" s="2410"/>
      <c r="AN5" s="2410"/>
      <c r="AO5" s="2410"/>
      <c r="AP5" s="2410"/>
      <c r="AQ5" s="2410"/>
      <c r="AR5" s="2410"/>
      <c r="AS5" s="2410"/>
      <c r="AT5" s="2410"/>
      <c r="AU5" s="2410"/>
      <c r="AV5" s="2410"/>
      <c r="AW5" s="2410"/>
      <c r="AX5" s="1368"/>
    </row>
    <row r="6" spans="1:58" ht="15" thickBot="1">
      <c r="A6" s="541"/>
      <c r="B6" s="621" t="s">
        <v>451</v>
      </c>
      <c r="C6" s="632">
        <v>12695204</v>
      </c>
      <c r="D6" s="633">
        <v>13154757</v>
      </c>
      <c r="E6" s="633">
        <v>13154757</v>
      </c>
      <c r="F6" s="633">
        <v>13838009</v>
      </c>
      <c r="G6" s="633">
        <v>13729726</v>
      </c>
      <c r="H6" s="633">
        <v>14509571</v>
      </c>
      <c r="I6" s="633">
        <v>15115751</v>
      </c>
      <c r="J6" s="633">
        <v>16021597</v>
      </c>
      <c r="K6" s="633">
        <v>15743014</v>
      </c>
      <c r="L6" s="633">
        <v>15775105</v>
      </c>
      <c r="M6" s="633">
        <v>15949391.471811762</v>
      </c>
      <c r="N6" s="633">
        <v>16487225</v>
      </c>
      <c r="O6" s="633">
        <v>15630799</v>
      </c>
      <c r="P6" s="633">
        <v>15229244.364114482</v>
      </c>
      <c r="Q6" s="633">
        <v>15302437.073670199</v>
      </c>
      <c r="R6" s="634">
        <v>15899565</v>
      </c>
      <c r="S6" s="631"/>
      <c r="T6" s="547"/>
      <c r="U6" s="547"/>
      <c r="V6" s="547"/>
      <c r="W6" s="547"/>
      <c r="X6" s="547"/>
      <c r="Y6" s="547"/>
      <c r="Z6" s="547"/>
      <c r="AA6" s="547"/>
      <c r="AB6" s="547"/>
      <c r="AC6" s="547"/>
      <c r="AD6" s="541"/>
      <c r="AE6" s="541"/>
      <c r="AF6" s="541"/>
      <c r="AG6" s="541"/>
      <c r="AH6" s="541"/>
      <c r="AI6" s="543"/>
      <c r="AJ6" s="1384" t="s">
        <v>498</v>
      </c>
      <c r="AK6" s="1385"/>
      <c r="AL6" s="246" t="s">
        <v>126</v>
      </c>
      <c r="AM6" s="246" t="s">
        <v>87</v>
      </c>
      <c r="AN6" s="1371" t="s">
        <v>81</v>
      </c>
      <c r="AO6" s="1371" t="s">
        <v>792</v>
      </c>
      <c r="AP6" s="246" t="s">
        <v>763</v>
      </c>
      <c r="AQ6" s="246" t="s">
        <v>806</v>
      </c>
      <c r="AR6" s="246" t="s">
        <v>825</v>
      </c>
      <c r="AS6" s="246" t="s">
        <v>950</v>
      </c>
      <c r="AT6" s="246" t="s">
        <v>986</v>
      </c>
      <c r="AU6" s="246" t="s">
        <v>1041</v>
      </c>
      <c r="AV6" s="246" t="s">
        <v>1057</v>
      </c>
      <c r="AW6" s="246" t="s">
        <v>1081</v>
      </c>
      <c r="AX6" s="251" t="s">
        <v>1087</v>
      </c>
    </row>
    <row r="7" spans="1:58">
      <c r="A7" s="541"/>
      <c r="B7" s="622" t="s">
        <v>861</v>
      </c>
      <c r="C7" s="599">
        <v>9264180</v>
      </c>
      <c r="D7" s="631">
        <v>9642535</v>
      </c>
      <c r="E7" s="631">
        <v>9642535</v>
      </c>
      <c r="F7" s="631">
        <v>10758564</v>
      </c>
      <c r="G7" s="631">
        <v>10586838</v>
      </c>
      <c r="H7" s="631">
        <v>11089545</v>
      </c>
      <c r="I7" s="631">
        <v>11625405</v>
      </c>
      <c r="J7" s="631">
        <v>12348185</v>
      </c>
      <c r="K7" s="631">
        <v>12210160</v>
      </c>
      <c r="L7" s="631">
        <v>12102502</v>
      </c>
      <c r="M7" s="631">
        <v>12129220.172304412</v>
      </c>
      <c r="N7" s="631">
        <v>12491114</v>
      </c>
      <c r="O7" s="631">
        <v>11951579</v>
      </c>
      <c r="P7" s="631">
        <v>11573076.547791565</v>
      </c>
      <c r="Q7" s="631">
        <v>11776123.288053181</v>
      </c>
      <c r="R7" s="623">
        <v>12126609</v>
      </c>
      <c r="S7" s="631"/>
      <c r="T7" s="548"/>
      <c r="U7" s="548"/>
      <c r="V7" s="548"/>
      <c r="W7" s="548"/>
      <c r="X7" s="548"/>
      <c r="Y7" s="548"/>
      <c r="Z7" s="548"/>
      <c r="AA7" s="548"/>
      <c r="AB7" s="548"/>
      <c r="AC7" s="548"/>
      <c r="AD7" s="541"/>
      <c r="AE7" s="541"/>
      <c r="AF7" s="541"/>
      <c r="AG7" s="541"/>
      <c r="AH7" s="541"/>
      <c r="AI7" s="543"/>
      <c r="AJ7" s="974" t="s">
        <v>451</v>
      </c>
      <c r="AK7" s="1254"/>
      <c r="AL7" s="633">
        <v>15600881.629084557</v>
      </c>
      <c r="AM7" s="633">
        <v>15190772.325959696</v>
      </c>
      <c r="AN7" s="633">
        <v>14134049.845955739</v>
      </c>
      <c r="AO7" s="633">
        <v>15895360.510160364</v>
      </c>
      <c r="AP7" s="633">
        <v>16302041</v>
      </c>
      <c r="AQ7" s="633">
        <v>15402511.139529275</v>
      </c>
      <c r="AR7" s="633">
        <v>15796121.224492012</v>
      </c>
      <c r="AS7" s="633">
        <v>16549171.227402793</v>
      </c>
      <c r="AT7" s="633">
        <v>16811859</v>
      </c>
      <c r="AU7" s="633">
        <v>17027499</v>
      </c>
      <c r="AV7" s="633">
        <v>17683826</v>
      </c>
      <c r="AW7" s="1382">
        <v>17890138</v>
      </c>
      <c r="AX7" s="1300">
        <v>20352820</v>
      </c>
      <c r="AY7" s="1443"/>
      <c r="AZ7" s="1444"/>
      <c r="BA7" s="1444"/>
    </row>
    <row r="8" spans="1:58">
      <c r="A8" s="541"/>
      <c r="B8" s="621" t="s">
        <v>499</v>
      </c>
      <c r="C8" s="599">
        <v>8710591</v>
      </c>
      <c r="D8" s="520">
        <v>8946136</v>
      </c>
      <c r="E8" s="520">
        <v>8946136</v>
      </c>
      <c r="F8" s="520">
        <v>9953455</v>
      </c>
      <c r="G8" s="520">
        <v>9980047</v>
      </c>
      <c r="H8" s="520">
        <v>10635795</v>
      </c>
      <c r="I8" s="520">
        <v>11098905</v>
      </c>
      <c r="J8" s="520">
        <v>11694653</v>
      </c>
      <c r="K8" s="520">
        <v>11826778</v>
      </c>
      <c r="L8" s="520">
        <v>12173277</v>
      </c>
      <c r="M8" s="520">
        <v>12531003.382423464</v>
      </c>
      <c r="N8" s="520">
        <v>12543226</v>
      </c>
      <c r="O8" s="520">
        <v>11962492</v>
      </c>
      <c r="P8" s="520">
        <v>11707216.532149313</v>
      </c>
      <c r="Q8" s="520">
        <v>11715963.595531177</v>
      </c>
      <c r="R8" s="521">
        <v>11997576</v>
      </c>
      <c r="S8" s="520"/>
      <c r="T8" s="547"/>
      <c r="U8" s="547"/>
      <c r="V8" s="547"/>
      <c r="W8" s="547"/>
      <c r="X8" s="547"/>
      <c r="Y8" s="547"/>
      <c r="Z8" s="547"/>
      <c r="AA8" s="547"/>
      <c r="AB8" s="547"/>
      <c r="AC8" s="547"/>
      <c r="AD8" s="541"/>
      <c r="AE8" s="541"/>
      <c r="AF8" s="541"/>
      <c r="AG8" s="541"/>
      <c r="AH8" s="541"/>
      <c r="AI8" s="543"/>
      <c r="AJ8" s="974" t="s">
        <v>1241</v>
      </c>
      <c r="AL8" s="631">
        <v>10525651.66605</v>
      </c>
      <c r="AM8" s="631">
        <v>10221404.55202</v>
      </c>
      <c r="AN8" s="631">
        <v>11776123.288135739</v>
      </c>
      <c r="AO8" s="631">
        <v>10736289.248440001</v>
      </c>
      <c r="AP8" s="631">
        <v>11191968</v>
      </c>
      <c r="AQ8" s="631">
        <v>13020927.963287093</v>
      </c>
      <c r="AR8" s="631">
        <v>13429862.396253493</v>
      </c>
      <c r="AS8" s="631">
        <v>12704842.445376016</v>
      </c>
      <c r="AT8" s="631">
        <v>12485676.871674327</v>
      </c>
      <c r="AU8" s="631">
        <v>12823140</v>
      </c>
      <c r="AV8" s="631">
        <v>13550847</v>
      </c>
      <c r="AW8" s="1255">
        <v>13898637</v>
      </c>
      <c r="AX8" s="1301">
        <v>14117211</v>
      </c>
      <c r="AY8" s="1443"/>
      <c r="AZ8" s="1444"/>
      <c r="BA8" s="1444"/>
    </row>
    <row r="9" spans="1:58" ht="15" thickBot="1">
      <c r="A9" s="541"/>
      <c r="B9" s="2654" t="s">
        <v>59</v>
      </c>
      <c r="C9" s="624">
        <v>2663129</v>
      </c>
      <c r="D9" s="523" t="s">
        <v>695</v>
      </c>
      <c r="E9" s="523">
        <v>3097078</v>
      </c>
      <c r="F9" s="523">
        <v>2801556</v>
      </c>
      <c r="G9" s="523" t="s">
        <v>694</v>
      </c>
      <c r="H9" s="523">
        <v>2821972</v>
      </c>
      <c r="I9" s="523">
        <v>2829498</v>
      </c>
      <c r="J9" s="523">
        <v>2971337</v>
      </c>
      <c r="K9" s="523" t="s">
        <v>588</v>
      </c>
      <c r="L9" s="523" t="s">
        <v>604</v>
      </c>
      <c r="M9" s="523">
        <v>1895642.8391804001</v>
      </c>
      <c r="N9" s="523" t="s">
        <v>536</v>
      </c>
      <c r="O9" s="523" t="s">
        <v>587</v>
      </c>
      <c r="P9" s="523">
        <v>2101532.0005969871</v>
      </c>
      <c r="Q9" s="523">
        <v>2104226.8910147692</v>
      </c>
      <c r="R9" s="2632" t="s">
        <v>537</v>
      </c>
      <c r="S9" s="549"/>
      <c r="U9" s="549"/>
      <c r="V9" s="549"/>
      <c r="W9" s="549"/>
      <c r="X9" s="549"/>
      <c r="Y9" s="549"/>
      <c r="Z9" s="549"/>
      <c r="AA9" s="549"/>
      <c r="AB9" s="549"/>
      <c r="AC9" s="549"/>
      <c r="AD9" s="541"/>
      <c r="AE9" s="541"/>
      <c r="AF9" s="541"/>
      <c r="AG9" s="541"/>
      <c r="AH9" s="541"/>
      <c r="AI9" s="543"/>
      <c r="AJ9" s="974" t="s">
        <v>386</v>
      </c>
      <c r="AL9" s="520">
        <v>13433886.163419999</v>
      </c>
      <c r="AM9" s="520">
        <v>13081833.437510001</v>
      </c>
      <c r="AN9" s="520">
        <v>11829292.321019998</v>
      </c>
      <c r="AO9" s="520">
        <v>13486188.553838801</v>
      </c>
      <c r="AP9" s="520">
        <v>13857430</v>
      </c>
      <c r="AQ9" s="520">
        <v>12693382.056872116</v>
      </c>
      <c r="AR9" s="520">
        <v>12822134.777726458</v>
      </c>
      <c r="AS9" s="520">
        <v>13443687.921379875</v>
      </c>
      <c r="AT9" s="520">
        <v>13920330</v>
      </c>
      <c r="AU9" s="520">
        <v>14044909</v>
      </c>
      <c r="AV9" s="520">
        <v>14442027</v>
      </c>
      <c r="AW9" s="1255">
        <v>14504765</v>
      </c>
      <c r="AX9" s="1301">
        <v>16430262</v>
      </c>
      <c r="AY9" s="1443"/>
      <c r="AZ9" s="1444"/>
      <c r="BA9" s="1444"/>
    </row>
    <row r="10" spans="1:58" ht="15" thickBot="1">
      <c r="A10" s="541"/>
      <c r="B10" s="550"/>
      <c r="C10" s="551"/>
      <c r="D10" s="551"/>
      <c r="E10" s="551"/>
      <c r="F10" s="551"/>
      <c r="G10" s="551"/>
      <c r="H10" s="551"/>
      <c r="I10" s="551"/>
      <c r="J10" s="551"/>
      <c r="K10" s="551"/>
      <c r="L10" s="551"/>
      <c r="M10" s="551"/>
      <c r="N10" s="551"/>
      <c r="O10" s="551"/>
      <c r="P10" s="551"/>
      <c r="Q10" s="551"/>
      <c r="R10" s="551"/>
      <c r="S10" s="551"/>
      <c r="T10" s="551"/>
      <c r="U10" s="551"/>
      <c r="V10" s="551"/>
      <c r="W10" s="551"/>
      <c r="X10" s="551"/>
      <c r="Y10" s="551"/>
      <c r="Z10" s="551"/>
      <c r="AA10" s="551"/>
      <c r="AB10" s="551"/>
      <c r="AC10" s="551"/>
      <c r="AD10" s="541"/>
      <c r="AE10" s="541"/>
      <c r="AF10" s="541"/>
      <c r="AG10" s="541"/>
      <c r="AH10" s="541"/>
      <c r="AI10" s="543"/>
      <c r="AJ10" s="975" t="s">
        <v>59</v>
      </c>
      <c r="AK10" s="1253"/>
      <c r="AL10" s="523">
        <v>2149889.9124899996</v>
      </c>
      <c r="AM10" s="523">
        <v>2093388.47169</v>
      </c>
      <c r="AN10" s="523">
        <v>2304757.5241757394</v>
      </c>
      <c r="AO10" s="523">
        <v>2390599.3801418259</v>
      </c>
      <c r="AP10" s="523">
        <v>2431696</v>
      </c>
      <c r="AQ10" s="523">
        <v>2709129.0830871593</v>
      </c>
      <c r="AR10" s="523">
        <v>2973986.4486755533</v>
      </c>
      <c r="AS10" s="523">
        <v>3086571.07241775</v>
      </c>
      <c r="AT10" s="523">
        <v>2878536.2657410367</v>
      </c>
      <c r="AU10" s="523">
        <v>2967599</v>
      </c>
      <c r="AV10" s="523">
        <v>3226717</v>
      </c>
      <c r="AW10" s="1383">
        <v>3369625</v>
      </c>
      <c r="AX10" s="2655">
        <v>3177756</v>
      </c>
      <c r="AY10" s="1443"/>
      <c r="AZ10" s="1444"/>
      <c r="BA10" s="1444"/>
    </row>
    <row r="11" spans="1:58" ht="15" thickBot="1">
      <c r="A11" s="541"/>
      <c r="B11" s="542"/>
      <c r="C11" s="541"/>
      <c r="D11" s="541"/>
      <c r="E11" s="541"/>
      <c r="F11" s="541"/>
      <c r="G11" s="541"/>
      <c r="H11" s="541"/>
      <c r="I11" s="541"/>
      <c r="J11" s="541"/>
      <c r="K11" s="541"/>
      <c r="L11" s="541"/>
      <c r="M11" s="541"/>
      <c r="N11" s="541"/>
      <c r="O11" s="541"/>
      <c r="P11" s="541"/>
      <c r="Q11" s="541"/>
      <c r="R11" s="541"/>
      <c r="S11" s="541"/>
      <c r="T11" s="541"/>
      <c r="U11" s="541"/>
      <c r="V11" s="541"/>
      <c r="W11" s="541"/>
      <c r="X11" s="541"/>
      <c r="Y11" s="541"/>
      <c r="Z11" s="541"/>
      <c r="AA11" s="541"/>
      <c r="AB11" s="541"/>
      <c r="AC11" s="541"/>
      <c r="AD11" s="541"/>
      <c r="AE11" s="541"/>
      <c r="AF11" s="541"/>
      <c r="AG11" s="541"/>
      <c r="AH11" s="541"/>
      <c r="AI11" s="543"/>
      <c r="AJ11" s="541"/>
      <c r="AK11" s="541"/>
      <c r="AL11" s="541"/>
      <c r="AM11" s="541"/>
      <c r="AN11" s="541"/>
      <c r="AO11" s="541"/>
      <c r="AP11" s="541"/>
      <c r="AQ11" s="541"/>
      <c r="AR11" s="541"/>
      <c r="AS11" s="541"/>
      <c r="AT11" s="541"/>
      <c r="AU11" s="541"/>
      <c r="AV11" s="541"/>
      <c r="AW11" s="541"/>
      <c r="AX11" s="541"/>
      <c r="AY11" s="541"/>
      <c r="AZ11" s="541"/>
    </row>
    <row r="12" spans="1:58">
      <c r="A12" s="541"/>
      <c r="B12" s="552"/>
      <c r="C12" s="2413" t="s">
        <v>27</v>
      </c>
      <c r="D12" s="2414"/>
      <c r="E12" s="2414"/>
      <c r="F12" s="2414"/>
      <c r="G12" s="2414"/>
      <c r="H12" s="2414"/>
      <c r="I12" s="2414"/>
      <c r="J12" s="2414"/>
      <c r="K12" s="2414"/>
      <c r="L12" s="2414"/>
      <c r="M12" s="2414"/>
      <c r="N12" s="2414"/>
      <c r="O12" s="2414"/>
      <c r="P12" s="2414"/>
      <c r="Q12" s="2414"/>
      <c r="R12" s="2414"/>
      <c r="S12" s="2413" t="s">
        <v>400</v>
      </c>
      <c r="T12" s="2414"/>
      <c r="U12" s="2414"/>
      <c r="V12" s="2414"/>
      <c r="W12" s="2414"/>
      <c r="X12" s="2414"/>
      <c r="Y12" s="2414"/>
      <c r="Z12" s="2414"/>
      <c r="AA12" s="2414"/>
      <c r="AB12" s="2414"/>
      <c r="AC12" s="2414"/>
      <c r="AD12" s="2414"/>
      <c r="AE12" s="2414"/>
      <c r="AF12" s="2414"/>
      <c r="AG12" s="2414"/>
      <c r="AH12" s="2415"/>
      <c r="AI12" s="543"/>
      <c r="AJ12" s="541"/>
      <c r="AK12" s="541"/>
      <c r="AL12" s="541"/>
      <c r="AM12" s="541"/>
      <c r="AN12" s="541"/>
      <c r="AO12" s="541"/>
      <c r="AP12" s="541"/>
      <c r="AQ12" s="541"/>
      <c r="AR12" s="541"/>
      <c r="AS12" s="541"/>
      <c r="AT12" s="541"/>
      <c r="AU12" s="541"/>
      <c r="AV12" s="541"/>
      <c r="AW12" s="1186"/>
      <c r="AX12" s="1186"/>
      <c r="AY12" s="1187"/>
      <c r="AZ12" s="1187"/>
    </row>
    <row r="13" spans="1:58" ht="15" thickBot="1">
      <c r="A13" s="541"/>
      <c r="B13" s="552"/>
      <c r="C13" s="635" t="s">
        <v>31</v>
      </c>
      <c r="D13" s="583" t="s">
        <v>32</v>
      </c>
      <c r="E13" s="583" t="s">
        <v>21</v>
      </c>
      <c r="F13" s="583" t="s">
        <v>33</v>
      </c>
      <c r="G13" s="583" t="s">
        <v>34</v>
      </c>
      <c r="H13" s="583" t="s">
        <v>35</v>
      </c>
      <c r="I13" s="583" t="s">
        <v>36</v>
      </c>
      <c r="J13" s="583" t="s">
        <v>37</v>
      </c>
      <c r="K13" s="583" t="s">
        <v>38</v>
      </c>
      <c r="L13" s="583" t="s">
        <v>39</v>
      </c>
      <c r="M13" s="636" t="s">
        <v>22</v>
      </c>
      <c r="N13" s="584" t="s">
        <v>40</v>
      </c>
      <c r="O13" s="583" t="s">
        <v>41</v>
      </c>
      <c r="P13" s="2656" t="s">
        <v>42</v>
      </c>
      <c r="Q13" s="2656" t="s">
        <v>23</v>
      </c>
      <c r="R13" s="583" t="s">
        <v>43</v>
      </c>
      <c r="S13" s="639" t="s">
        <v>135</v>
      </c>
      <c r="T13" s="323" t="s">
        <v>134</v>
      </c>
      <c r="U13" s="323" t="s">
        <v>133</v>
      </c>
      <c r="V13" s="323" t="s">
        <v>131</v>
      </c>
      <c r="W13" s="582" t="s">
        <v>130</v>
      </c>
      <c r="X13" s="323" t="s">
        <v>129</v>
      </c>
      <c r="Y13" s="323" t="s">
        <v>132</v>
      </c>
      <c r="Z13" s="323" t="s">
        <v>128</v>
      </c>
      <c r="AA13" s="323" t="s">
        <v>127</v>
      </c>
      <c r="AB13" s="323" t="s">
        <v>125</v>
      </c>
      <c r="AC13" s="640" t="s">
        <v>80</v>
      </c>
      <c r="AD13" s="323" t="s">
        <v>117</v>
      </c>
      <c r="AE13" s="323" t="s">
        <v>126</v>
      </c>
      <c r="AF13" s="323" t="s">
        <v>87</v>
      </c>
      <c r="AG13" s="640" t="s">
        <v>81</v>
      </c>
      <c r="AH13" s="324" t="s">
        <v>118</v>
      </c>
      <c r="AI13" s="543"/>
      <c r="AJ13" s="541"/>
      <c r="AK13" s="541"/>
      <c r="AL13" s="541"/>
      <c r="AM13" s="541"/>
      <c r="AN13" s="541"/>
      <c r="AO13" s="541"/>
      <c r="AP13" s="541"/>
      <c r="AQ13" s="541"/>
      <c r="AR13" s="541"/>
      <c r="AS13" s="541"/>
      <c r="AT13" s="541"/>
      <c r="AW13" s="541"/>
      <c r="AX13" s="541"/>
      <c r="AY13" s="541"/>
      <c r="AZ13" s="541"/>
    </row>
    <row r="14" spans="1:58">
      <c r="A14" s="541"/>
      <c r="B14" s="553" t="s">
        <v>217</v>
      </c>
      <c r="C14" s="632">
        <v>588942</v>
      </c>
      <c r="D14" s="633">
        <v>592546</v>
      </c>
      <c r="E14" s="633">
        <v>615145</v>
      </c>
      <c r="F14" s="633">
        <v>630804</v>
      </c>
      <c r="G14" s="633">
        <v>640707</v>
      </c>
      <c r="H14" s="633">
        <v>560754</v>
      </c>
      <c r="I14" s="633">
        <v>602361</v>
      </c>
      <c r="J14" s="633">
        <v>657373</v>
      </c>
      <c r="K14" s="633" t="s">
        <v>867</v>
      </c>
      <c r="L14" s="633" t="s">
        <v>868</v>
      </c>
      <c r="M14" s="633">
        <v>677203.50617772201</v>
      </c>
      <c r="N14" s="633">
        <v>714026</v>
      </c>
      <c r="O14" s="633">
        <v>692774</v>
      </c>
      <c r="P14" s="633">
        <v>697921.31705655844</v>
      </c>
      <c r="Q14" s="633">
        <v>753089.06232389435</v>
      </c>
      <c r="R14" s="634">
        <v>737505</v>
      </c>
      <c r="S14" s="632">
        <v>588942</v>
      </c>
      <c r="T14" s="633">
        <v>1181488</v>
      </c>
      <c r="U14" s="633">
        <v>1796633</v>
      </c>
      <c r="V14" s="633">
        <v>2427437</v>
      </c>
      <c r="W14" s="633">
        <v>640707</v>
      </c>
      <c r="X14" s="633">
        <v>1201461</v>
      </c>
      <c r="Y14" s="633">
        <v>1803822</v>
      </c>
      <c r="Z14" s="633">
        <v>2461195</v>
      </c>
      <c r="AA14" s="633" t="s">
        <v>867</v>
      </c>
      <c r="AB14" s="633">
        <v>1295480</v>
      </c>
      <c r="AC14" s="633">
        <v>1972683.3760841952</v>
      </c>
      <c r="AD14" s="633">
        <v>2686710</v>
      </c>
      <c r="AE14" s="633">
        <v>692774</v>
      </c>
      <c r="AF14" s="633">
        <v>1390695</v>
      </c>
      <c r="AG14" s="633">
        <v>2143783.9664543276</v>
      </c>
      <c r="AH14" s="634">
        <v>2881289</v>
      </c>
      <c r="AI14" s="543"/>
      <c r="AJ14" s="555"/>
      <c r="AK14" s="556"/>
      <c r="AL14" s="687"/>
      <c r="AM14" s="2402" t="s">
        <v>27</v>
      </c>
      <c r="AN14" s="2402"/>
      <c r="AO14" s="2402"/>
      <c r="AP14" s="2402"/>
      <c r="AQ14" s="2402"/>
      <c r="AR14" s="2402"/>
      <c r="AS14" s="2402"/>
      <c r="AT14" s="2402"/>
      <c r="AU14" s="2402"/>
      <c r="AV14" s="2402"/>
      <c r="AW14" s="2402"/>
      <c r="AX14" s="1263"/>
      <c r="AY14" s="2401" t="s">
        <v>983</v>
      </c>
      <c r="AZ14" s="2402"/>
      <c r="BA14" s="2403"/>
    </row>
    <row r="15" spans="1:58" ht="15" thickBot="1">
      <c r="A15" s="541"/>
      <c r="B15" s="557" t="s">
        <v>207</v>
      </c>
      <c r="C15" s="599">
        <v>386521</v>
      </c>
      <c r="D15" s="631">
        <v>-379718</v>
      </c>
      <c r="E15" s="631" t="s">
        <v>869</v>
      </c>
      <c r="F15" s="631">
        <v>-395718</v>
      </c>
      <c r="G15" s="631">
        <v>-383525</v>
      </c>
      <c r="H15" s="631">
        <v>-335152</v>
      </c>
      <c r="I15" s="631">
        <v>-517735</v>
      </c>
      <c r="J15" s="631">
        <v>-495532</v>
      </c>
      <c r="K15" s="631">
        <v>-627791</v>
      </c>
      <c r="L15" s="631" t="s">
        <v>870</v>
      </c>
      <c r="M15" s="631">
        <v>-517950.37798708328</v>
      </c>
      <c r="N15" s="631">
        <v>-509279</v>
      </c>
      <c r="O15" s="631">
        <v>-478506</v>
      </c>
      <c r="P15" s="631">
        <v>-492257.25614231743</v>
      </c>
      <c r="Q15" s="631">
        <v>-478039.55293103273</v>
      </c>
      <c r="R15" s="623">
        <v>-481087</v>
      </c>
      <c r="S15" s="599">
        <v>386521</v>
      </c>
      <c r="T15" s="631">
        <v>-766239</v>
      </c>
      <c r="U15" s="631">
        <v>-1158759</v>
      </c>
      <c r="V15" s="631">
        <v>-1554477</v>
      </c>
      <c r="W15" s="631">
        <v>383525</v>
      </c>
      <c r="X15" s="631">
        <v>-718677</v>
      </c>
      <c r="Y15" s="631">
        <v>-1236412</v>
      </c>
      <c r="Z15" s="631">
        <v>-1731944</v>
      </c>
      <c r="AA15" s="631">
        <v>-627791</v>
      </c>
      <c r="AB15" s="631">
        <v>-1319240</v>
      </c>
      <c r="AC15" s="631">
        <v>-1837190.7531952867</v>
      </c>
      <c r="AD15" s="631">
        <v>-2346469</v>
      </c>
      <c r="AE15" s="631">
        <v>-478506</v>
      </c>
      <c r="AF15" s="631">
        <v>-970764</v>
      </c>
      <c r="AG15" s="631">
        <v>-1448803.2161764966</v>
      </c>
      <c r="AH15" s="623">
        <v>-1929890</v>
      </c>
      <c r="AI15" s="543"/>
      <c r="AJ15" s="555"/>
      <c r="AK15" s="556"/>
      <c r="AL15" s="250" t="s">
        <v>41</v>
      </c>
      <c r="AM15" s="246" t="s">
        <v>42</v>
      </c>
      <c r="AN15" s="1371" t="s">
        <v>23</v>
      </c>
      <c r="AO15" s="1371" t="s">
        <v>43</v>
      </c>
      <c r="AP15" s="246" t="s">
        <v>760</v>
      </c>
      <c r="AQ15" s="246" t="s">
        <v>805</v>
      </c>
      <c r="AR15" s="246" t="s">
        <v>821</v>
      </c>
      <c r="AS15" s="246" t="s">
        <v>949</v>
      </c>
      <c r="AT15" s="246" t="s">
        <v>985</v>
      </c>
      <c r="AU15" s="246" t="s">
        <v>1040</v>
      </c>
      <c r="AV15" s="246" t="s">
        <v>1056</v>
      </c>
      <c r="AW15" s="246" t="s">
        <v>1082</v>
      </c>
      <c r="AX15" s="246" t="s">
        <v>1086</v>
      </c>
      <c r="AY15" s="428">
        <v>2022</v>
      </c>
      <c r="AZ15" s="824">
        <v>2023</v>
      </c>
      <c r="BA15" s="1391">
        <v>2024</v>
      </c>
    </row>
    <row r="16" spans="1:58">
      <c r="A16" s="541"/>
      <c r="B16" s="557" t="s">
        <v>214</v>
      </c>
      <c r="C16" s="599">
        <v>134507</v>
      </c>
      <c r="D16" s="520">
        <v>-138357</v>
      </c>
      <c r="E16" s="520">
        <v>-147821</v>
      </c>
      <c r="F16" s="520">
        <v>-152229</v>
      </c>
      <c r="G16" s="520">
        <v>-156165</v>
      </c>
      <c r="H16" s="520" t="s">
        <v>871</v>
      </c>
      <c r="I16" s="520">
        <v>-123463</v>
      </c>
      <c r="J16" s="520">
        <v>-173855</v>
      </c>
      <c r="K16" s="520" t="s">
        <v>872</v>
      </c>
      <c r="L16" s="520" t="s">
        <v>873</v>
      </c>
      <c r="M16" s="520">
        <v>-149569.78000765044</v>
      </c>
      <c r="N16" s="520">
        <v>-165647</v>
      </c>
      <c r="O16" s="520" t="s">
        <v>885</v>
      </c>
      <c r="P16" s="520">
        <v>-152233.36829221321</v>
      </c>
      <c r="Q16" s="520">
        <v>-160757.96770379069</v>
      </c>
      <c r="R16" s="521">
        <v>-158535</v>
      </c>
      <c r="S16" s="599">
        <v>134507</v>
      </c>
      <c r="T16" s="520">
        <v>-272864</v>
      </c>
      <c r="U16" s="520">
        <v>-420.685</v>
      </c>
      <c r="V16" s="520">
        <v>-572.91399999999999</v>
      </c>
      <c r="W16" s="520">
        <v>156165</v>
      </c>
      <c r="X16" s="520">
        <v>-274916</v>
      </c>
      <c r="Y16" s="520">
        <v>-398378</v>
      </c>
      <c r="Z16" s="520">
        <v>-572234</v>
      </c>
      <c r="AA16" s="520">
        <v>-142700</v>
      </c>
      <c r="AB16" s="520">
        <v>-287290</v>
      </c>
      <c r="AC16" s="520">
        <v>-436859.47669939091</v>
      </c>
      <c r="AD16" s="520">
        <v>-602506</v>
      </c>
      <c r="AE16" s="520">
        <v>-149160</v>
      </c>
      <c r="AF16" s="520">
        <v>-301393</v>
      </c>
      <c r="AG16" s="520">
        <v>-462151.16046656662</v>
      </c>
      <c r="AH16" s="521">
        <v>-620686</v>
      </c>
      <c r="AI16" s="543"/>
      <c r="AJ16" s="553" t="s">
        <v>797</v>
      </c>
      <c r="AK16" s="558"/>
      <c r="AL16" s="851">
        <v>209092</v>
      </c>
      <c r="AM16" s="847">
        <v>216436</v>
      </c>
      <c r="AN16" s="847">
        <v>280438</v>
      </c>
      <c r="AO16" s="847">
        <v>146137</v>
      </c>
      <c r="AP16" s="848">
        <v>296390</v>
      </c>
      <c r="AQ16" s="848">
        <v>275200</v>
      </c>
      <c r="AR16" s="848">
        <v>324995</v>
      </c>
      <c r="AS16" s="848">
        <v>255887</v>
      </c>
      <c r="AT16" s="848">
        <v>341794</v>
      </c>
      <c r="AU16" s="848">
        <v>286987</v>
      </c>
      <c r="AV16" s="848">
        <v>308072</v>
      </c>
      <c r="AW16" s="848">
        <v>293055</v>
      </c>
      <c r="AX16" s="848">
        <v>279931</v>
      </c>
      <c r="AY16" s="2657">
        <v>852103</v>
      </c>
      <c r="AZ16" s="848">
        <v>1152472</v>
      </c>
      <c r="BA16" s="2658">
        <v>1229908</v>
      </c>
      <c r="BC16" s="1255"/>
      <c r="BD16" s="1256"/>
      <c r="BE16" s="1256"/>
      <c r="BF16" s="1256"/>
    </row>
    <row r="17" spans="1:58">
      <c r="A17" s="541"/>
      <c r="B17" s="557" t="s">
        <v>500</v>
      </c>
      <c r="C17" s="599">
        <v>37011</v>
      </c>
      <c r="D17" s="520">
        <v>-33761</v>
      </c>
      <c r="E17" s="520">
        <v>-30293</v>
      </c>
      <c r="F17" s="520">
        <v>-26644</v>
      </c>
      <c r="G17" s="520">
        <v>-50159</v>
      </c>
      <c r="H17" s="520">
        <v>-40105</v>
      </c>
      <c r="I17" s="520">
        <v>-26991</v>
      </c>
      <c r="J17" s="520">
        <v>-11234</v>
      </c>
      <c r="K17" s="520">
        <v>-30218</v>
      </c>
      <c r="L17" s="520">
        <v>-31136</v>
      </c>
      <c r="M17" s="520">
        <v>-35798.209527271902</v>
      </c>
      <c r="N17" s="520">
        <v>-18792</v>
      </c>
      <c r="O17" s="520">
        <v>-30608</v>
      </c>
      <c r="P17" s="520">
        <v>-26895.980672994905</v>
      </c>
      <c r="Q17" s="520">
        <v>-31316.943124556179</v>
      </c>
      <c r="R17" s="521">
        <v>-31181</v>
      </c>
      <c r="S17" s="599">
        <v>37011</v>
      </c>
      <c r="T17" s="520">
        <v>-70772</v>
      </c>
      <c r="U17" s="520">
        <v>-101.065</v>
      </c>
      <c r="V17" s="520">
        <v>-127.71</v>
      </c>
      <c r="W17" s="520">
        <v>50159</v>
      </c>
      <c r="X17" s="520">
        <v>-90264</v>
      </c>
      <c r="Y17" s="520">
        <v>-117255</v>
      </c>
      <c r="Z17" s="520">
        <v>-128488</v>
      </c>
      <c r="AA17" s="520">
        <v>-30218</v>
      </c>
      <c r="AB17" s="520">
        <v>-61354</v>
      </c>
      <c r="AC17" s="520">
        <v>-97151.812459481807</v>
      </c>
      <c r="AD17" s="520">
        <v>-115944</v>
      </c>
      <c r="AE17" s="520">
        <v>-30608</v>
      </c>
      <c r="AF17" s="520">
        <v>-57504</v>
      </c>
      <c r="AG17" s="520">
        <v>-88821.339497069188</v>
      </c>
      <c r="AH17" s="521">
        <v>-120003</v>
      </c>
      <c r="AI17" s="543"/>
      <c r="AJ17" s="557" t="s">
        <v>798</v>
      </c>
      <c r="AK17" s="556"/>
      <c r="AL17" s="852">
        <v>-102591</v>
      </c>
      <c r="AM17" s="2659">
        <v>-126093</v>
      </c>
      <c r="AN17" s="2659">
        <v>-119203</v>
      </c>
      <c r="AO17" s="2659">
        <v>-113012</v>
      </c>
      <c r="AP17" s="2660">
        <v>-114009</v>
      </c>
      <c r="AQ17" s="2660">
        <v>-96697</v>
      </c>
      <c r="AR17" s="2660">
        <v>-118588</v>
      </c>
      <c r="AS17" s="2660">
        <v>-96996</v>
      </c>
      <c r="AT17" s="2660">
        <v>-180053</v>
      </c>
      <c r="AU17" s="2660">
        <v>-95236</v>
      </c>
      <c r="AV17" s="2660">
        <v>-151920</v>
      </c>
      <c r="AW17" s="2660">
        <v>-102995</v>
      </c>
      <c r="AX17" s="2660">
        <v>-94861</v>
      </c>
      <c r="AY17" s="2661">
        <v>-460899</v>
      </c>
      <c r="AZ17" s="2660">
        <v>-426290</v>
      </c>
      <c r="BA17" s="2662">
        <v>-530204</v>
      </c>
      <c r="BC17" s="1255"/>
      <c r="BD17" s="1256"/>
      <c r="BE17" s="1256"/>
      <c r="BF17" s="1256"/>
    </row>
    <row r="18" spans="1:58">
      <c r="A18" s="541"/>
      <c r="B18" s="559" t="s">
        <v>501</v>
      </c>
      <c r="C18" s="637">
        <v>30902</v>
      </c>
      <c r="D18" s="643" t="s">
        <v>874</v>
      </c>
      <c r="E18" s="643">
        <v>44512</v>
      </c>
      <c r="F18" s="643">
        <v>56213</v>
      </c>
      <c r="G18" s="643">
        <v>50858</v>
      </c>
      <c r="H18" s="643">
        <v>66746</v>
      </c>
      <c r="I18" s="643">
        <v>-65828</v>
      </c>
      <c r="J18" s="643">
        <v>-23247</v>
      </c>
      <c r="K18" s="643">
        <v>-149198</v>
      </c>
      <c r="L18" s="643">
        <v>-223206</v>
      </c>
      <c r="M18" s="643">
        <v>-26114.861344283607</v>
      </c>
      <c r="N18" s="643">
        <v>20309</v>
      </c>
      <c r="O18" s="643">
        <v>34499</v>
      </c>
      <c r="P18" s="643">
        <v>26534.711949032891</v>
      </c>
      <c r="Q18" s="643">
        <v>82974.598564514745</v>
      </c>
      <c r="R18" s="638">
        <v>66702</v>
      </c>
      <c r="S18" s="637">
        <v>30902</v>
      </c>
      <c r="T18" s="643">
        <v>71612</v>
      </c>
      <c r="U18" s="643">
        <v>116.123</v>
      </c>
      <c r="V18" s="643">
        <v>172.33600000000001</v>
      </c>
      <c r="W18" s="643">
        <v>50858</v>
      </c>
      <c r="X18" s="643">
        <v>117604</v>
      </c>
      <c r="Y18" s="643">
        <v>51776</v>
      </c>
      <c r="Z18" s="643">
        <v>28529</v>
      </c>
      <c r="AA18" s="643">
        <v>-149198</v>
      </c>
      <c r="AB18" s="643">
        <v>-372404</v>
      </c>
      <c r="AC18" s="643">
        <v>-398518.66626996425</v>
      </c>
      <c r="AD18" s="643" t="s">
        <v>893</v>
      </c>
      <c r="AE18" s="643">
        <v>34499</v>
      </c>
      <c r="AF18" s="643">
        <v>61034</v>
      </c>
      <c r="AG18" s="643">
        <v>144008.25031419517</v>
      </c>
      <c r="AH18" s="638" t="s">
        <v>894</v>
      </c>
      <c r="AI18" s="543"/>
      <c r="AJ18" s="559" t="s">
        <v>51</v>
      </c>
      <c r="AK18" s="1387"/>
      <c r="AL18" s="853">
        <v>106501</v>
      </c>
      <c r="AM18" s="2663">
        <v>90343</v>
      </c>
      <c r="AN18" s="2663">
        <v>161235</v>
      </c>
      <c r="AO18" s="2663">
        <v>33125</v>
      </c>
      <c r="AP18" s="2664">
        <v>182381</v>
      </c>
      <c r="AQ18" s="2664">
        <v>178503</v>
      </c>
      <c r="AR18" s="2664">
        <v>206407</v>
      </c>
      <c r="AS18" s="2664">
        <v>158891</v>
      </c>
      <c r="AT18" s="2664">
        <v>161741</v>
      </c>
      <c r="AU18" s="2664">
        <v>191751</v>
      </c>
      <c r="AV18" s="2664">
        <v>156152</v>
      </c>
      <c r="AW18" s="2664">
        <v>190060</v>
      </c>
      <c r="AX18" s="2664">
        <v>185070</v>
      </c>
      <c r="AY18" s="2665">
        <v>391204</v>
      </c>
      <c r="AZ18" s="2664">
        <v>726182</v>
      </c>
      <c r="BA18" s="2666">
        <v>699704</v>
      </c>
      <c r="BC18" s="1255"/>
      <c r="BD18" s="1256"/>
      <c r="BE18" s="1256"/>
      <c r="BF18" s="1256"/>
    </row>
    <row r="19" spans="1:58">
      <c r="A19" s="541"/>
      <c r="B19" s="557"/>
      <c r="C19" s="599" t="s">
        <v>538</v>
      </c>
      <c r="D19" s="631"/>
      <c r="E19" s="631" t="s">
        <v>538</v>
      </c>
      <c r="F19" s="631" t="s">
        <v>538</v>
      </c>
      <c r="G19" s="631"/>
      <c r="H19" s="631"/>
      <c r="I19" s="631" t="s">
        <v>538</v>
      </c>
      <c r="J19" s="631" t="s">
        <v>538</v>
      </c>
      <c r="K19" s="631"/>
      <c r="L19" s="631"/>
      <c r="M19" s="631"/>
      <c r="N19" s="631"/>
      <c r="O19" s="631"/>
      <c r="P19" s="631"/>
      <c r="Q19" s="631"/>
      <c r="R19" s="623"/>
      <c r="S19" s="599" t="s">
        <v>538</v>
      </c>
      <c r="T19" s="631" t="s">
        <v>538</v>
      </c>
      <c r="U19" s="631" t="s">
        <v>538</v>
      </c>
      <c r="V19" s="631" t="s">
        <v>538</v>
      </c>
      <c r="W19" s="631" t="s">
        <v>538</v>
      </c>
      <c r="X19" s="631" t="s">
        <v>538</v>
      </c>
      <c r="Y19" s="631" t="s">
        <v>538</v>
      </c>
      <c r="Z19" s="631" t="s">
        <v>538</v>
      </c>
      <c r="AA19" s="631"/>
      <c r="AB19" s="631"/>
      <c r="AC19" s="631"/>
      <c r="AD19" s="631"/>
      <c r="AE19" s="631"/>
      <c r="AF19" s="631" t="s">
        <v>538</v>
      </c>
      <c r="AG19" s="631"/>
      <c r="AH19" s="623"/>
      <c r="AI19" s="543"/>
      <c r="AJ19" s="1380" t="s">
        <v>1088</v>
      </c>
      <c r="AL19" s="1390"/>
      <c r="AM19" s="1386"/>
      <c r="AN19" s="1386"/>
      <c r="AO19" s="1386"/>
      <c r="AP19" s="1386"/>
      <c r="AQ19" s="1386"/>
      <c r="AR19" s="1386"/>
      <c r="AS19" s="1386"/>
      <c r="AT19" s="1386"/>
      <c r="AU19" s="1386"/>
      <c r="AV19" s="1386"/>
      <c r="AW19" s="1386"/>
      <c r="AX19" s="2660">
        <v>78267</v>
      </c>
      <c r="AY19" s="1390"/>
      <c r="AZ19" s="1386"/>
      <c r="BA19" s="1798"/>
      <c r="BC19" s="1255"/>
      <c r="BD19" s="1256"/>
      <c r="BE19" s="1256"/>
      <c r="BF19" s="1256"/>
    </row>
    <row r="20" spans="1:58">
      <c r="A20" s="541"/>
      <c r="B20" s="557" t="s">
        <v>502</v>
      </c>
      <c r="C20" s="599">
        <v>143356</v>
      </c>
      <c r="D20" s="520">
        <v>150249</v>
      </c>
      <c r="E20" s="520">
        <v>126226</v>
      </c>
      <c r="F20" s="520">
        <v>158259</v>
      </c>
      <c r="G20" s="520">
        <v>135099</v>
      </c>
      <c r="H20" s="520">
        <v>137648</v>
      </c>
      <c r="I20" s="520">
        <v>149354</v>
      </c>
      <c r="J20" s="520">
        <v>137684</v>
      </c>
      <c r="K20" s="520">
        <v>149457</v>
      </c>
      <c r="L20" s="520">
        <v>159184</v>
      </c>
      <c r="M20" s="520">
        <v>182019.44206780283</v>
      </c>
      <c r="N20" s="520">
        <v>163616</v>
      </c>
      <c r="O20" s="520">
        <v>148315</v>
      </c>
      <c r="P20" s="520">
        <v>182955.41472229836</v>
      </c>
      <c r="Q20" s="520">
        <v>187361.9270016384</v>
      </c>
      <c r="R20" s="521">
        <v>193128</v>
      </c>
      <c r="S20" s="599">
        <v>143356</v>
      </c>
      <c r="T20" s="520">
        <v>293605</v>
      </c>
      <c r="U20" s="520">
        <v>419.83100000000002</v>
      </c>
      <c r="V20" s="520">
        <v>578.09</v>
      </c>
      <c r="W20" s="520">
        <v>135099</v>
      </c>
      <c r="X20" s="520">
        <v>272747</v>
      </c>
      <c r="Y20" s="520">
        <v>422101</v>
      </c>
      <c r="Z20" s="520">
        <v>559784</v>
      </c>
      <c r="AA20" s="520">
        <v>149457</v>
      </c>
      <c r="AB20" s="520">
        <v>308641</v>
      </c>
      <c r="AC20" s="520">
        <v>490660.51724353054</v>
      </c>
      <c r="AD20" s="520">
        <v>654276</v>
      </c>
      <c r="AE20" s="520">
        <v>148315</v>
      </c>
      <c r="AF20" s="520">
        <v>331271</v>
      </c>
      <c r="AG20" s="520">
        <v>518632.79412087676</v>
      </c>
      <c r="AH20" s="521">
        <v>711761</v>
      </c>
      <c r="AI20" s="543"/>
      <c r="AJ20" s="1380" t="s">
        <v>1089</v>
      </c>
      <c r="AL20" s="1390"/>
      <c r="AM20" s="1386"/>
      <c r="AN20" s="1386"/>
      <c r="AO20" s="1386"/>
      <c r="AP20" s="1386"/>
      <c r="AQ20" s="1386"/>
      <c r="AR20" s="1386"/>
      <c r="AS20" s="1386"/>
      <c r="AT20" s="1386"/>
      <c r="AU20" s="1386"/>
      <c r="AV20" s="1386"/>
      <c r="AW20" s="1386"/>
      <c r="AX20" s="2660">
        <v>-35393</v>
      </c>
      <c r="AY20" s="1390"/>
      <c r="AZ20" s="1386"/>
      <c r="BA20" s="1798"/>
      <c r="BC20" s="1255"/>
      <c r="BD20" s="1256"/>
      <c r="BE20" s="1256"/>
      <c r="BF20" s="1256"/>
    </row>
    <row r="21" spans="1:58">
      <c r="A21" s="541"/>
      <c r="B21" s="557"/>
      <c r="C21" s="599" t="s">
        <v>538</v>
      </c>
      <c r="D21" s="520"/>
      <c r="E21" s="520" t="s">
        <v>538</v>
      </c>
      <c r="F21" s="520" t="s">
        <v>538</v>
      </c>
      <c r="G21" s="520"/>
      <c r="H21" s="520"/>
      <c r="I21" s="520" t="s">
        <v>538</v>
      </c>
      <c r="J21" s="520" t="s">
        <v>538</v>
      </c>
      <c r="K21" s="520" t="s">
        <v>538</v>
      </c>
      <c r="L21" s="520" t="s">
        <v>538</v>
      </c>
      <c r="M21" s="520"/>
      <c r="N21" s="520" t="s">
        <v>538</v>
      </c>
      <c r="O21" s="520" t="s">
        <v>538</v>
      </c>
      <c r="P21" s="520"/>
      <c r="Q21" s="520"/>
      <c r="R21" s="521" t="s">
        <v>538</v>
      </c>
      <c r="S21" s="599" t="s">
        <v>538</v>
      </c>
      <c r="T21" s="520" t="s">
        <v>538</v>
      </c>
      <c r="U21" s="520" t="s">
        <v>538</v>
      </c>
      <c r="V21" s="520" t="s">
        <v>538</v>
      </c>
      <c r="W21" s="520" t="s">
        <v>538</v>
      </c>
      <c r="X21" s="520" t="s">
        <v>538</v>
      </c>
      <c r="Y21" s="520" t="s">
        <v>538</v>
      </c>
      <c r="Z21" s="520" t="s">
        <v>538</v>
      </c>
      <c r="AA21" s="520" t="s">
        <v>538</v>
      </c>
      <c r="AB21" s="520" t="s">
        <v>538</v>
      </c>
      <c r="AC21" s="520"/>
      <c r="AD21" s="520" t="s">
        <v>538</v>
      </c>
      <c r="AE21" s="520" t="s">
        <v>538</v>
      </c>
      <c r="AF21" s="520" t="s">
        <v>538</v>
      </c>
      <c r="AG21" s="520"/>
      <c r="AH21" s="521" t="s">
        <v>538</v>
      </c>
      <c r="AI21" s="543"/>
      <c r="AJ21" s="1381" t="s">
        <v>1090</v>
      </c>
      <c r="AL21" s="1390"/>
      <c r="AM21" s="1386"/>
      <c r="AN21" s="1386"/>
      <c r="AO21" s="1386"/>
      <c r="AP21" s="1386"/>
      <c r="AQ21" s="1386"/>
      <c r="AR21" s="1386"/>
      <c r="AS21" s="1386"/>
      <c r="AT21" s="1386"/>
      <c r="AU21" s="1386"/>
      <c r="AV21" s="1386"/>
      <c r="AW21" s="1386"/>
      <c r="AX21" s="2664">
        <v>42874</v>
      </c>
      <c r="AY21" s="1390"/>
      <c r="AZ21" s="1386"/>
      <c r="BA21" s="1798"/>
      <c r="BC21" s="1255"/>
      <c r="BD21" s="1256"/>
      <c r="BE21" s="1256"/>
      <c r="BF21" s="1256"/>
    </row>
    <row r="22" spans="1:58">
      <c r="A22" s="541"/>
      <c r="B22" s="557" t="s">
        <v>371</v>
      </c>
      <c r="C22" s="599" t="s">
        <v>875</v>
      </c>
      <c r="D22" s="631">
        <v>-107614</v>
      </c>
      <c r="E22" s="631">
        <v>-104421</v>
      </c>
      <c r="F22" s="631">
        <v>-118004</v>
      </c>
      <c r="G22" s="631">
        <v>-105254</v>
      </c>
      <c r="H22" s="631">
        <v>-112832</v>
      </c>
      <c r="I22" s="631" t="s">
        <v>876</v>
      </c>
      <c r="J22" s="631" t="s">
        <v>877</v>
      </c>
      <c r="K22" s="631">
        <v>-108836</v>
      </c>
      <c r="L22" s="631">
        <v>-103844</v>
      </c>
      <c r="M22" s="631">
        <v>-111326.25029524096</v>
      </c>
      <c r="N22" s="631">
        <v>-131029</v>
      </c>
      <c r="O22" s="631" t="s">
        <v>886</v>
      </c>
      <c r="P22" s="631">
        <v>-118352.08442930979</v>
      </c>
      <c r="Q22" s="631">
        <v>-123397.23237377463</v>
      </c>
      <c r="R22" s="623">
        <v>-167812</v>
      </c>
      <c r="S22" s="599" t="s">
        <v>875</v>
      </c>
      <c r="T22" s="631">
        <v>-215064</v>
      </c>
      <c r="U22" s="631">
        <v>-319.48599999999999</v>
      </c>
      <c r="V22" s="631">
        <v>-437.49</v>
      </c>
      <c r="W22" s="631">
        <v>105254</v>
      </c>
      <c r="X22" s="631">
        <v>-218086</v>
      </c>
      <c r="Y22" s="631">
        <v>-323726</v>
      </c>
      <c r="Z22" s="631">
        <v>-443626</v>
      </c>
      <c r="AA22" s="631">
        <v>-108836</v>
      </c>
      <c r="AB22" s="631" t="s">
        <v>895</v>
      </c>
      <c r="AC22" s="631">
        <v>-324005.75141291518</v>
      </c>
      <c r="AD22" s="631">
        <v>-455035</v>
      </c>
      <c r="AE22" s="631" t="s">
        <v>886</v>
      </c>
      <c r="AF22" s="631">
        <v>-240073</v>
      </c>
      <c r="AG22" s="631">
        <v>-363469.73590776033</v>
      </c>
      <c r="AH22" s="623">
        <v>-531281</v>
      </c>
      <c r="AI22" s="543"/>
      <c r="AJ22" s="561" t="s">
        <v>412</v>
      </c>
      <c r="AK22" s="556"/>
      <c r="AL22" s="852">
        <v>170571</v>
      </c>
      <c r="AM22" s="2659">
        <v>190279</v>
      </c>
      <c r="AN22" s="2659">
        <v>197607</v>
      </c>
      <c r="AO22" s="2659">
        <v>198145</v>
      </c>
      <c r="AP22" s="2660">
        <v>189963</v>
      </c>
      <c r="AQ22" s="2660">
        <v>209170</v>
      </c>
      <c r="AR22" s="2660">
        <v>195214</v>
      </c>
      <c r="AS22" s="2660">
        <v>183933</v>
      </c>
      <c r="AT22" s="2660">
        <v>219545</v>
      </c>
      <c r="AU22" s="2660">
        <v>197175</v>
      </c>
      <c r="AV22" s="2660">
        <v>209425</v>
      </c>
      <c r="AW22" s="2660">
        <v>208159</v>
      </c>
      <c r="AX22" s="2660">
        <v>238213</v>
      </c>
      <c r="AY22" s="2661">
        <v>756602</v>
      </c>
      <c r="AZ22" s="2660">
        <v>778280</v>
      </c>
      <c r="BA22" s="2662">
        <v>834304</v>
      </c>
      <c r="BC22" s="1255"/>
      <c r="BD22" s="1256"/>
      <c r="BE22" s="1256"/>
      <c r="BF22" s="1256"/>
    </row>
    <row r="23" spans="1:58">
      <c r="A23" s="541"/>
      <c r="B23" s="557"/>
      <c r="C23" s="599" t="s">
        <v>538</v>
      </c>
      <c r="D23" s="631"/>
      <c r="E23" s="631" t="s">
        <v>538</v>
      </c>
      <c r="F23" s="631" t="s">
        <v>538</v>
      </c>
      <c r="G23" s="631"/>
      <c r="H23" s="631"/>
      <c r="I23" s="631" t="s">
        <v>538</v>
      </c>
      <c r="J23" s="631" t="s">
        <v>538</v>
      </c>
      <c r="K23" s="631" t="s">
        <v>538</v>
      </c>
      <c r="L23" s="631" t="s">
        <v>538</v>
      </c>
      <c r="M23" s="631"/>
      <c r="N23" s="631" t="s">
        <v>538</v>
      </c>
      <c r="O23" s="631" t="s">
        <v>538</v>
      </c>
      <c r="P23" s="631"/>
      <c r="Q23" s="631"/>
      <c r="R23" s="623" t="s">
        <v>538</v>
      </c>
      <c r="S23" s="599" t="s">
        <v>538</v>
      </c>
      <c r="T23" s="631" t="s">
        <v>538</v>
      </c>
      <c r="U23" s="631" t="s">
        <v>538</v>
      </c>
      <c r="V23" s="631" t="s">
        <v>538</v>
      </c>
      <c r="W23" s="631" t="s">
        <v>538</v>
      </c>
      <c r="X23" s="631" t="s">
        <v>538</v>
      </c>
      <c r="Y23" s="631" t="s">
        <v>538</v>
      </c>
      <c r="Z23" s="631" t="s">
        <v>538</v>
      </c>
      <c r="AA23" s="631" t="s">
        <v>538</v>
      </c>
      <c r="AB23" s="631" t="s">
        <v>538</v>
      </c>
      <c r="AC23" s="631"/>
      <c r="AD23" s="631" t="s">
        <v>538</v>
      </c>
      <c r="AE23" s="631" t="s">
        <v>538</v>
      </c>
      <c r="AF23" s="631" t="s">
        <v>538</v>
      </c>
      <c r="AG23" s="631"/>
      <c r="AH23" s="623" t="s">
        <v>538</v>
      </c>
      <c r="AI23" s="543"/>
      <c r="AJ23" s="557" t="s">
        <v>813</v>
      </c>
      <c r="AK23" s="556"/>
      <c r="AL23" s="852">
        <v>-108711</v>
      </c>
      <c r="AM23" s="2659">
        <v>-111525</v>
      </c>
      <c r="AN23" s="2659">
        <v>-125706</v>
      </c>
      <c r="AO23" s="2659">
        <v>-109852</v>
      </c>
      <c r="AP23" s="2660">
        <v>-122178</v>
      </c>
      <c r="AQ23" s="2660">
        <v>-121295</v>
      </c>
      <c r="AR23" s="2660">
        <v>-123388</v>
      </c>
      <c r="AS23" s="2660">
        <v>-126386</v>
      </c>
      <c r="AT23" s="2660">
        <v>-129114</v>
      </c>
      <c r="AU23" s="2660">
        <v>-131448</v>
      </c>
      <c r="AV23" s="2660">
        <v>-135554</v>
      </c>
      <c r="AW23" s="2660">
        <v>-138943</v>
      </c>
      <c r="AX23" s="2660">
        <v>-145698</v>
      </c>
      <c r="AY23" s="2661">
        <v>-455794</v>
      </c>
      <c r="AZ23" s="2660">
        <v>-493247</v>
      </c>
      <c r="BA23" s="2662">
        <v>-535059</v>
      </c>
      <c r="BC23" s="1255"/>
      <c r="BD23" s="1256"/>
      <c r="BE23" s="1256"/>
      <c r="BF23" s="1256"/>
    </row>
    <row r="24" spans="1:58">
      <c r="A24" s="541"/>
      <c r="B24" s="557" t="s">
        <v>445</v>
      </c>
      <c r="C24" s="599">
        <v>7098</v>
      </c>
      <c r="D24" s="520">
        <v>8772</v>
      </c>
      <c r="E24" s="520">
        <v>14208</v>
      </c>
      <c r="F24" s="520">
        <v>13776</v>
      </c>
      <c r="G24" s="520">
        <v>8339</v>
      </c>
      <c r="H24" s="520">
        <v>11435</v>
      </c>
      <c r="I24" s="520">
        <v>9972</v>
      </c>
      <c r="J24" s="520">
        <v>16424</v>
      </c>
      <c r="K24" s="520">
        <v>3241</v>
      </c>
      <c r="L24" s="520">
        <v>10177</v>
      </c>
      <c r="M24" s="520">
        <v>16412.996496284897</v>
      </c>
      <c r="N24" s="520" t="s">
        <v>887</v>
      </c>
      <c r="O24" s="520">
        <v>12339</v>
      </c>
      <c r="P24" s="520">
        <v>6109.3871231145986</v>
      </c>
      <c r="Q24" s="520">
        <v>6493.7417384809996</v>
      </c>
      <c r="R24" s="521">
        <v>19891</v>
      </c>
      <c r="S24" s="599">
        <v>7098</v>
      </c>
      <c r="T24" s="520" t="s">
        <v>889</v>
      </c>
      <c r="U24" s="520">
        <v>30.079000000000001</v>
      </c>
      <c r="V24" s="520">
        <v>43.854999999999997</v>
      </c>
      <c r="W24" s="520">
        <v>8339</v>
      </c>
      <c r="X24" s="520">
        <v>19774</v>
      </c>
      <c r="Y24" s="520">
        <v>29746</v>
      </c>
      <c r="Z24" s="520" t="s">
        <v>891</v>
      </c>
      <c r="AA24" s="520">
        <v>3241</v>
      </c>
      <c r="AB24" s="520">
        <v>13419</v>
      </c>
      <c r="AC24" s="520">
        <v>29831.571929531998</v>
      </c>
      <c r="AD24" s="520">
        <v>47481</v>
      </c>
      <c r="AE24" s="520">
        <v>12339</v>
      </c>
      <c r="AF24" s="520">
        <v>18448</v>
      </c>
      <c r="AG24" s="520">
        <v>24941.791013774498</v>
      </c>
      <c r="AH24" s="521">
        <v>44833</v>
      </c>
      <c r="AI24" s="543"/>
      <c r="AJ24" s="559" t="s">
        <v>814</v>
      </c>
      <c r="AK24" s="1387"/>
      <c r="AL24" s="853">
        <v>61860</v>
      </c>
      <c r="AM24" s="2663">
        <v>78754</v>
      </c>
      <c r="AN24" s="2663">
        <v>71901</v>
      </c>
      <c r="AO24" s="2663">
        <v>88293</v>
      </c>
      <c r="AP24" s="2664">
        <v>67785</v>
      </c>
      <c r="AQ24" s="2664">
        <v>87875</v>
      </c>
      <c r="AR24" s="2664">
        <v>71826</v>
      </c>
      <c r="AS24" s="2664">
        <v>57547</v>
      </c>
      <c r="AT24" s="2664">
        <v>90431</v>
      </c>
      <c r="AU24" s="2664">
        <v>65727</v>
      </c>
      <c r="AV24" s="2664">
        <v>73871</v>
      </c>
      <c r="AW24" s="2664">
        <v>69216</v>
      </c>
      <c r="AX24" s="2664">
        <v>92515</v>
      </c>
      <c r="AY24" s="2665">
        <v>300808</v>
      </c>
      <c r="AZ24" s="2664">
        <v>285033</v>
      </c>
      <c r="BA24" s="2666">
        <v>299245</v>
      </c>
      <c r="BC24" s="1255"/>
      <c r="BD24" s="1256"/>
      <c r="BE24" s="1256"/>
      <c r="BF24" s="1256"/>
    </row>
    <row r="25" spans="1:58">
      <c r="A25" s="541"/>
      <c r="B25" s="557" t="s">
        <v>503</v>
      </c>
      <c r="C25" s="599">
        <v>-501</v>
      </c>
      <c r="D25" s="520">
        <v>-478</v>
      </c>
      <c r="E25" s="520">
        <v>1621</v>
      </c>
      <c r="F25" s="520">
        <v>-925</v>
      </c>
      <c r="G25" s="520" t="s">
        <v>878</v>
      </c>
      <c r="H25" s="520">
        <v>151</v>
      </c>
      <c r="I25" s="520" t="s">
        <v>879</v>
      </c>
      <c r="J25" s="520">
        <v>-2276</v>
      </c>
      <c r="K25" s="520">
        <v>566</v>
      </c>
      <c r="L25" s="520">
        <v>-92</v>
      </c>
      <c r="M25" s="520">
        <v>546.9574662867999</v>
      </c>
      <c r="N25" s="520">
        <v>-1559</v>
      </c>
      <c r="O25" s="520">
        <v>-5416</v>
      </c>
      <c r="P25" s="520">
        <v>-287.40461047660028</v>
      </c>
      <c r="Q25" s="520">
        <v>1603.4551820050001</v>
      </c>
      <c r="R25" s="521">
        <v>-373</v>
      </c>
      <c r="S25" s="599">
        <v>-501</v>
      </c>
      <c r="T25" s="520">
        <v>-978</v>
      </c>
      <c r="U25" s="520">
        <v>643</v>
      </c>
      <c r="V25" s="520">
        <v>-283</v>
      </c>
      <c r="W25" s="520" t="s">
        <v>878</v>
      </c>
      <c r="X25" s="520">
        <v>1741</v>
      </c>
      <c r="Y25" s="520">
        <v>241</v>
      </c>
      <c r="Z25" s="520">
        <v>-2036</v>
      </c>
      <c r="AA25" s="520">
        <v>566</v>
      </c>
      <c r="AB25" s="520">
        <v>475</v>
      </c>
      <c r="AC25" s="520">
        <v>1021.5932626562</v>
      </c>
      <c r="AD25" s="520">
        <v>-537</v>
      </c>
      <c r="AE25" s="520">
        <v>-5416</v>
      </c>
      <c r="AF25" s="520">
        <v>-5704</v>
      </c>
      <c r="AG25" s="520">
        <v>-4100.0724987640997</v>
      </c>
      <c r="AH25" s="521">
        <v>-4473</v>
      </c>
      <c r="AI25" s="543"/>
      <c r="AJ25" s="561" t="s">
        <v>815</v>
      </c>
      <c r="AK25" s="556"/>
      <c r="AL25" s="852">
        <v>-2863</v>
      </c>
      <c r="AM25" s="2659">
        <v>-2338</v>
      </c>
      <c r="AN25" s="2659">
        <v>-2556</v>
      </c>
      <c r="AO25" s="2659">
        <v>-2628</v>
      </c>
      <c r="AP25" s="2660">
        <v>-3184</v>
      </c>
      <c r="AQ25" s="2660">
        <v>-3463</v>
      </c>
      <c r="AR25" s="2660">
        <v>-2561</v>
      </c>
      <c r="AS25" s="2660">
        <v>-2743</v>
      </c>
      <c r="AT25" s="2660">
        <v>-3262</v>
      </c>
      <c r="AU25" s="2660">
        <v>-2262</v>
      </c>
      <c r="AV25" s="2660">
        <v>-4676</v>
      </c>
      <c r="AW25" s="2660">
        <v>-4065</v>
      </c>
      <c r="AX25" s="2660">
        <v>-4151</v>
      </c>
      <c r="AY25" s="2661">
        <v>-10385</v>
      </c>
      <c r="AZ25" s="2660">
        <v>-11951</v>
      </c>
      <c r="BA25" s="2662">
        <v>-14265</v>
      </c>
      <c r="BC25" s="1255"/>
      <c r="BD25" s="1256"/>
      <c r="BE25" s="1256"/>
      <c r="BF25" s="1256"/>
    </row>
    <row r="26" spans="1:58">
      <c r="A26" s="541"/>
      <c r="B26" s="83" t="s">
        <v>504</v>
      </c>
      <c r="C26" s="599">
        <v>8918</v>
      </c>
      <c r="D26" s="631">
        <v>12758</v>
      </c>
      <c r="E26" s="631">
        <v>14702</v>
      </c>
      <c r="F26" s="631">
        <v>17263</v>
      </c>
      <c r="G26" s="631">
        <v>17186</v>
      </c>
      <c r="H26" s="631">
        <v>16806</v>
      </c>
      <c r="I26" s="631">
        <v>9417</v>
      </c>
      <c r="J26" s="631">
        <v>16625</v>
      </c>
      <c r="K26" s="631">
        <v>23377</v>
      </c>
      <c r="L26" s="631" t="s">
        <v>880</v>
      </c>
      <c r="M26" s="631">
        <v>12993.539572862999</v>
      </c>
      <c r="N26" s="631">
        <v>8785</v>
      </c>
      <c r="O26" s="631">
        <v>14653</v>
      </c>
      <c r="P26" s="631">
        <v>17941.396155475799</v>
      </c>
      <c r="Q26" s="631">
        <v>17392.8015388231</v>
      </c>
      <c r="R26" s="623">
        <v>23417</v>
      </c>
      <c r="S26" s="599">
        <v>6182</v>
      </c>
      <c r="T26" s="631">
        <v>14194</v>
      </c>
      <c r="U26" s="631">
        <v>36.378</v>
      </c>
      <c r="V26" s="631">
        <v>53.640999999999998</v>
      </c>
      <c r="W26" s="631">
        <v>10756</v>
      </c>
      <c r="X26" s="631">
        <v>9617</v>
      </c>
      <c r="Y26" s="631">
        <v>43409</v>
      </c>
      <c r="Z26" s="631">
        <v>60034</v>
      </c>
      <c r="AA26" s="631">
        <v>23377</v>
      </c>
      <c r="AB26" s="631">
        <v>32177</v>
      </c>
      <c r="AC26" s="631">
        <v>45170.866447861001</v>
      </c>
      <c r="AD26" s="631">
        <v>53956</v>
      </c>
      <c r="AE26" s="631">
        <v>14653</v>
      </c>
      <c r="AF26" s="631">
        <v>32594</v>
      </c>
      <c r="AG26" s="631">
        <v>49986.9748375696</v>
      </c>
      <c r="AH26" s="623">
        <v>73404</v>
      </c>
      <c r="AI26" s="543"/>
      <c r="AJ26" s="561" t="s">
        <v>816</v>
      </c>
      <c r="AK26" s="1387"/>
      <c r="AL26" s="852"/>
      <c r="AM26" s="2659"/>
      <c r="AN26" s="2659"/>
      <c r="AO26" s="2659"/>
      <c r="AP26" s="2660"/>
      <c r="AQ26" s="2660"/>
      <c r="AR26" s="2660"/>
      <c r="AS26" s="2660"/>
      <c r="AT26" s="2660">
        <v>0</v>
      </c>
      <c r="AU26" s="2660"/>
      <c r="AV26" s="2660"/>
      <c r="AW26" s="2660"/>
      <c r="AX26" s="2660"/>
      <c r="AY26" s="2661">
        <v>0</v>
      </c>
      <c r="AZ26" s="2660">
        <v>0</v>
      </c>
      <c r="BA26" s="2662">
        <v>0</v>
      </c>
      <c r="BC26" s="1255"/>
      <c r="BD26" s="1256"/>
      <c r="BE26" s="1256"/>
      <c r="BF26" s="1256"/>
    </row>
    <row r="27" spans="1:58">
      <c r="A27" s="541"/>
      <c r="B27" s="564" t="s">
        <v>505</v>
      </c>
      <c r="C27" s="599">
        <v>2736</v>
      </c>
      <c r="D27" s="631">
        <v>-4746</v>
      </c>
      <c r="E27" s="631">
        <v>-5348</v>
      </c>
      <c r="F27" s="631">
        <v>-9806</v>
      </c>
      <c r="G27" s="631" t="s">
        <v>881</v>
      </c>
      <c r="H27" s="631">
        <v>-17944</v>
      </c>
      <c r="I27" s="631">
        <v>-10566</v>
      </c>
      <c r="J27" s="631">
        <v>-17079</v>
      </c>
      <c r="K27" s="631">
        <v>-13906</v>
      </c>
      <c r="L27" s="631">
        <v>-8879</v>
      </c>
      <c r="M27" s="631">
        <v>-10425.633119999999</v>
      </c>
      <c r="N27" s="631">
        <v>-13965</v>
      </c>
      <c r="O27" s="631">
        <v>-7691</v>
      </c>
      <c r="P27" s="631">
        <v>-10328.911420000002</v>
      </c>
      <c r="Q27" s="631">
        <v>-9999.0248899999933</v>
      </c>
      <c r="R27" s="623">
        <v>-12936</v>
      </c>
      <c r="S27" s="599" t="s">
        <v>538</v>
      </c>
      <c r="T27" s="631">
        <v>-7482</v>
      </c>
      <c r="U27" s="631">
        <v>-12.83</v>
      </c>
      <c r="V27" s="631">
        <v>-22.635999999999999</v>
      </c>
      <c r="W27" s="631" t="s">
        <v>538</v>
      </c>
      <c r="X27" s="631">
        <v>-24374</v>
      </c>
      <c r="Y27" s="631" t="s">
        <v>892</v>
      </c>
      <c r="Z27" s="631" t="s">
        <v>538</v>
      </c>
      <c r="AA27" s="631">
        <v>-13906</v>
      </c>
      <c r="AB27" s="631">
        <v>-22785</v>
      </c>
      <c r="AC27" s="631">
        <v>-33210.693579999999</v>
      </c>
      <c r="AD27" s="631">
        <v>-47176</v>
      </c>
      <c r="AE27" s="631">
        <v>-7691</v>
      </c>
      <c r="AF27" s="631" t="s">
        <v>896</v>
      </c>
      <c r="AG27" s="631">
        <v>-28019.104589999995</v>
      </c>
      <c r="AH27" s="623">
        <v>-40955</v>
      </c>
      <c r="AI27" s="543"/>
      <c r="AJ27" s="562" t="s">
        <v>435</v>
      </c>
      <c r="AK27" s="556"/>
      <c r="AL27" s="852">
        <v>3360</v>
      </c>
      <c r="AM27" s="2659">
        <v>-1700</v>
      </c>
      <c r="AN27" s="2659">
        <v>-206</v>
      </c>
      <c r="AO27" s="2659">
        <v>10768</v>
      </c>
      <c r="AP27" s="2660">
        <v>-1343</v>
      </c>
      <c r="AQ27" s="2660">
        <v>-4334</v>
      </c>
      <c r="AR27" s="2660">
        <v>20672</v>
      </c>
      <c r="AS27" s="2660">
        <v>893</v>
      </c>
      <c r="AT27" s="2660">
        <v>-182</v>
      </c>
      <c r="AU27" s="2660">
        <v>-1817</v>
      </c>
      <c r="AV27" s="2660">
        <v>191</v>
      </c>
      <c r="AW27" s="2660">
        <v>1151</v>
      </c>
      <c r="AX27" s="2660">
        <v>-351</v>
      </c>
      <c r="AY27" s="2661">
        <v>12222</v>
      </c>
      <c r="AZ27" s="2660">
        <v>15888</v>
      </c>
      <c r="BA27" s="2662">
        <v>-657</v>
      </c>
      <c r="BC27" s="1255"/>
      <c r="BD27" s="1256"/>
      <c r="BE27" s="1256"/>
      <c r="BF27" s="1256"/>
    </row>
    <row r="28" spans="1:58">
      <c r="A28" s="541"/>
      <c r="B28" s="557" t="s">
        <v>53</v>
      </c>
      <c r="C28" s="599">
        <v>1517</v>
      </c>
      <c r="D28" s="520">
        <v>-1359</v>
      </c>
      <c r="E28" s="520">
        <v>-1491</v>
      </c>
      <c r="F28" s="520">
        <v>-1654</v>
      </c>
      <c r="G28" s="520" t="s">
        <v>882</v>
      </c>
      <c r="H28" s="520">
        <v>-1125</v>
      </c>
      <c r="I28" s="520">
        <v>86</v>
      </c>
      <c r="J28" s="520">
        <v>391</v>
      </c>
      <c r="K28" s="520">
        <v>-1399</v>
      </c>
      <c r="L28" s="520">
        <v>-2029</v>
      </c>
      <c r="M28" s="520">
        <v>-332.76077854489995</v>
      </c>
      <c r="N28" s="520">
        <v>-1486</v>
      </c>
      <c r="O28" s="520">
        <v>-2684</v>
      </c>
      <c r="P28" s="520">
        <v>-3509.8484207232</v>
      </c>
      <c r="Q28" s="520">
        <v>-3027.9029400858008</v>
      </c>
      <c r="R28" s="521">
        <v>-3096</v>
      </c>
      <c r="S28" s="599">
        <v>1517</v>
      </c>
      <c r="T28" s="520">
        <v>-2875</v>
      </c>
      <c r="U28" s="520">
        <v>-4.367</v>
      </c>
      <c r="V28" s="520">
        <v>-6.0209999999999999</v>
      </c>
      <c r="W28" s="520" t="s">
        <v>890</v>
      </c>
      <c r="X28" s="520">
        <v>-2674</v>
      </c>
      <c r="Y28" s="520">
        <v>-2589</v>
      </c>
      <c r="Z28" s="520">
        <v>-2197</v>
      </c>
      <c r="AA28" s="520">
        <v>-1399</v>
      </c>
      <c r="AB28" s="520">
        <v>-3428</v>
      </c>
      <c r="AC28" s="520">
        <v>-3761.1052019423</v>
      </c>
      <c r="AD28" s="520">
        <v>-5247</v>
      </c>
      <c r="AE28" s="520">
        <v>-2684</v>
      </c>
      <c r="AF28" s="520">
        <v>-6194</v>
      </c>
      <c r="AG28" s="520">
        <v>-9222.0850126124005</v>
      </c>
      <c r="AH28" s="521">
        <v>-12318</v>
      </c>
      <c r="AI28" s="543"/>
      <c r="AJ28" s="563" t="s">
        <v>817</v>
      </c>
      <c r="AK28" s="556"/>
      <c r="AL28" s="852">
        <v>-10387</v>
      </c>
      <c r="AM28" s="2659">
        <v>7747</v>
      </c>
      <c r="AN28" s="2659">
        <v>5448</v>
      </c>
      <c r="AO28" s="2659">
        <v>17574</v>
      </c>
      <c r="AP28" s="2660">
        <v>30090</v>
      </c>
      <c r="AQ28" s="2660">
        <v>21537</v>
      </c>
      <c r="AR28" s="2660">
        <v>27460</v>
      </c>
      <c r="AS28" s="2660">
        <v>39232</v>
      </c>
      <c r="AT28" s="2660">
        <v>23222</v>
      </c>
      <c r="AU28" s="2660">
        <v>24856</v>
      </c>
      <c r="AV28" s="2660">
        <v>29761</v>
      </c>
      <c r="AW28" s="2660">
        <v>-15450</v>
      </c>
      <c r="AX28" s="2660">
        <v>-34396</v>
      </c>
      <c r="AY28" s="2661">
        <v>20382</v>
      </c>
      <c r="AZ28" s="2660">
        <v>118319</v>
      </c>
      <c r="BA28" s="2662">
        <v>62389</v>
      </c>
      <c r="BC28" s="1255"/>
      <c r="BD28" s="1256"/>
      <c r="BE28" s="1256"/>
      <c r="BF28" s="1256"/>
    </row>
    <row r="29" spans="1:58">
      <c r="A29" s="541"/>
      <c r="B29" s="557"/>
      <c r="C29" s="599" t="s">
        <v>538</v>
      </c>
      <c r="D29" s="520"/>
      <c r="E29" s="520" t="s">
        <v>538</v>
      </c>
      <c r="F29" s="520" t="s">
        <v>538</v>
      </c>
      <c r="G29" s="520"/>
      <c r="H29" s="520"/>
      <c r="I29" s="520" t="s">
        <v>538</v>
      </c>
      <c r="J29" s="520" t="s">
        <v>538</v>
      </c>
      <c r="K29" s="520" t="s">
        <v>538</v>
      </c>
      <c r="L29" s="520" t="s">
        <v>538</v>
      </c>
      <c r="M29" s="520"/>
      <c r="N29" s="520" t="s">
        <v>538</v>
      </c>
      <c r="O29" s="520" t="s">
        <v>538</v>
      </c>
      <c r="P29" s="520"/>
      <c r="Q29" s="520"/>
      <c r="R29" s="521" t="s">
        <v>538</v>
      </c>
      <c r="S29" s="599" t="s">
        <v>538</v>
      </c>
      <c r="T29" s="520" t="s">
        <v>538</v>
      </c>
      <c r="U29" s="520" t="s">
        <v>538</v>
      </c>
      <c r="V29" s="520" t="s">
        <v>538</v>
      </c>
      <c r="W29" s="520" t="s">
        <v>538</v>
      </c>
      <c r="X29" s="520" t="s">
        <v>538</v>
      </c>
      <c r="Y29" s="520" t="s">
        <v>538</v>
      </c>
      <c r="Z29" s="520" t="s">
        <v>538</v>
      </c>
      <c r="AA29" s="520" t="s">
        <v>538</v>
      </c>
      <c r="AB29" s="520" t="s">
        <v>538</v>
      </c>
      <c r="AC29" s="520"/>
      <c r="AD29" s="520" t="s">
        <v>538</v>
      </c>
      <c r="AE29" s="520" t="s">
        <v>538</v>
      </c>
      <c r="AF29" s="520" t="s">
        <v>538</v>
      </c>
      <c r="AG29" s="520"/>
      <c r="AH29" s="521" t="s">
        <v>538</v>
      </c>
      <c r="AI29" s="543"/>
      <c r="AJ29" s="563" t="s">
        <v>818</v>
      </c>
      <c r="AK29" s="556"/>
      <c r="AL29" s="852">
        <v>11313</v>
      </c>
      <c r="AM29" s="2659">
        <v>18029</v>
      </c>
      <c r="AN29" s="2659">
        <v>14248</v>
      </c>
      <c r="AO29" s="2659">
        <v>-11517</v>
      </c>
      <c r="AP29" s="2660">
        <v>12501</v>
      </c>
      <c r="AQ29" s="2660">
        <v>23676</v>
      </c>
      <c r="AR29" s="2660">
        <v>25779</v>
      </c>
      <c r="AS29" s="2660">
        <v>32649</v>
      </c>
      <c r="AT29" s="2660">
        <v>29751</v>
      </c>
      <c r="AU29" s="2660">
        <v>44208</v>
      </c>
      <c r="AV29" s="2660">
        <v>26028</v>
      </c>
      <c r="AW29" s="2660">
        <v>52455</v>
      </c>
      <c r="AX29" s="2660">
        <v>26264</v>
      </c>
      <c r="AY29" s="2661">
        <v>32073</v>
      </c>
      <c r="AZ29" s="2660">
        <v>94605</v>
      </c>
      <c r="BA29" s="2662">
        <v>152442</v>
      </c>
      <c r="BC29" s="1255"/>
      <c r="BD29" s="1256"/>
      <c r="BE29" s="1256"/>
      <c r="BF29" s="1256"/>
    </row>
    <row r="30" spans="1:58">
      <c r="A30" s="541"/>
      <c r="B30" s="559" t="s">
        <v>506</v>
      </c>
      <c r="C30" s="637" t="s">
        <v>883</v>
      </c>
      <c r="D30" s="643">
        <v>98293</v>
      </c>
      <c r="E30" s="643">
        <v>90008</v>
      </c>
      <c r="F30" s="643">
        <v>115121</v>
      </c>
      <c r="G30" s="643">
        <v>99838</v>
      </c>
      <c r="H30" s="643">
        <v>100884</v>
      </c>
      <c r="I30" s="643">
        <v>-14705</v>
      </c>
      <c r="J30" s="643">
        <v>8621</v>
      </c>
      <c r="K30" s="643">
        <v>-96698</v>
      </c>
      <c r="L30" s="643">
        <v>-159887</v>
      </c>
      <c r="M30" s="643">
        <v>63773.430065168046</v>
      </c>
      <c r="N30" s="643">
        <v>62321</v>
      </c>
      <c r="O30" s="643">
        <v>72294</v>
      </c>
      <c r="P30" s="643">
        <v>101062.66106941205</v>
      </c>
      <c r="Q30" s="643">
        <v>159402.36382160179</v>
      </c>
      <c r="R30" s="638">
        <v>118922</v>
      </c>
      <c r="S30" s="637" t="s">
        <v>883</v>
      </c>
      <c r="T30" s="643">
        <v>176363</v>
      </c>
      <c r="U30" s="643">
        <v>266.37099999999998</v>
      </c>
      <c r="V30" s="643">
        <v>381.49200000000002</v>
      </c>
      <c r="W30" s="643">
        <v>99838</v>
      </c>
      <c r="X30" s="643">
        <v>200723</v>
      </c>
      <c r="Y30" s="643">
        <v>186018</v>
      </c>
      <c r="Z30" s="643">
        <v>194639</v>
      </c>
      <c r="AA30" s="643">
        <v>-96698</v>
      </c>
      <c r="AB30" s="643">
        <v>-256585</v>
      </c>
      <c r="AC30" s="643">
        <v>-192811.66758124199</v>
      </c>
      <c r="AD30" s="643">
        <v>-130491</v>
      </c>
      <c r="AE30" s="643">
        <v>72294</v>
      </c>
      <c r="AF30" s="643">
        <v>173356</v>
      </c>
      <c r="AG30" s="643">
        <v>332758.81227727927</v>
      </c>
      <c r="AH30" s="638" t="s">
        <v>897</v>
      </c>
      <c r="AI30" s="543"/>
      <c r="AJ30" s="559" t="s">
        <v>819</v>
      </c>
      <c r="AK30" s="1387"/>
      <c r="AL30" s="853">
        <v>1423</v>
      </c>
      <c r="AM30" s="2663">
        <v>21738</v>
      </c>
      <c r="AN30" s="2663">
        <v>16934</v>
      </c>
      <c r="AO30" s="2663">
        <v>14197</v>
      </c>
      <c r="AP30" s="2664">
        <v>38064</v>
      </c>
      <c r="AQ30" s="2664">
        <v>37421</v>
      </c>
      <c r="AR30" s="2664">
        <v>71350</v>
      </c>
      <c r="AS30" s="2664">
        <v>70031</v>
      </c>
      <c r="AT30" s="2664">
        <v>49529</v>
      </c>
      <c r="AU30" s="2664">
        <v>64985</v>
      </c>
      <c r="AV30" s="2664">
        <v>51305</v>
      </c>
      <c r="AW30" s="2664">
        <v>34089</v>
      </c>
      <c r="AX30" s="2664">
        <v>-12634</v>
      </c>
      <c r="AY30" s="2665">
        <v>54292</v>
      </c>
      <c r="AZ30" s="2664">
        <v>216866</v>
      </c>
      <c r="BA30" s="2666">
        <v>199908</v>
      </c>
      <c r="BC30" s="1255"/>
      <c r="BD30" s="1256"/>
      <c r="BE30" s="1256"/>
      <c r="BF30" s="1256"/>
    </row>
    <row r="31" spans="1:58">
      <c r="A31" s="541"/>
      <c r="B31" s="557" t="s">
        <v>55</v>
      </c>
      <c r="C31" s="599">
        <v>2592</v>
      </c>
      <c r="D31" s="631">
        <v>-2454</v>
      </c>
      <c r="E31" s="631">
        <v>-2525</v>
      </c>
      <c r="F31" s="631">
        <v>-2594</v>
      </c>
      <c r="G31" s="631">
        <v>-2523</v>
      </c>
      <c r="H31" s="631">
        <v>-1848</v>
      </c>
      <c r="I31" s="631">
        <v>1496</v>
      </c>
      <c r="J31" s="631">
        <v>-921</v>
      </c>
      <c r="K31" s="631" t="s">
        <v>884</v>
      </c>
      <c r="L31" s="631">
        <v>-659</v>
      </c>
      <c r="M31" s="631">
        <v>-1244.8580435685999</v>
      </c>
      <c r="N31" s="631">
        <v>-760</v>
      </c>
      <c r="O31" s="631">
        <v>-1348</v>
      </c>
      <c r="P31" s="631">
        <v>-1763.0438731163999</v>
      </c>
      <c r="Q31" s="631">
        <v>-1430.8422238188004</v>
      </c>
      <c r="R31" s="623">
        <v>-1535</v>
      </c>
      <c r="S31" s="599">
        <v>2592</v>
      </c>
      <c r="T31" s="631">
        <v>-5046</v>
      </c>
      <c r="U31" s="631">
        <v>-7.5709999999999997</v>
      </c>
      <c r="V31" s="631">
        <v>-10.164999999999999</v>
      </c>
      <c r="W31" s="631">
        <v>2523</v>
      </c>
      <c r="X31" s="631">
        <v>-4371</v>
      </c>
      <c r="Y31" s="631">
        <v>-2875</v>
      </c>
      <c r="Z31" s="631">
        <v>-3796</v>
      </c>
      <c r="AA31" s="631" t="s">
        <v>884</v>
      </c>
      <c r="AB31" s="631">
        <v>-2389</v>
      </c>
      <c r="AC31" s="631">
        <v>-3633.4372971608</v>
      </c>
      <c r="AD31" s="631">
        <v>-4394</v>
      </c>
      <c r="AE31" s="631">
        <v>-1348</v>
      </c>
      <c r="AF31" s="631">
        <v>-3111</v>
      </c>
      <c r="AG31" s="631">
        <v>-4541.7338119099004</v>
      </c>
      <c r="AH31" s="623">
        <v>-6077</v>
      </c>
      <c r="AI31" s="543"/>
      <c r="AJ31" s="83" t="s">
        <v>218</v>
      </c>
      <c r="AK31" s="1388"/>
      <c r="AL31" s="852">
        <v>-58769</v>
      </c>
      <c r="AM31" s="2659">
        <v>-61945</v>
      </c>
      <c r="AN31" s="2659">
        <v>-59968</v>
      </c>
      <c r="AO31" s="2659">
        <v>-82114</v>
      </c>
      <c r="AP31" s="2660">
        <v>-64268</v>
      </c>
      <c r="AQ31" s="2660">
        <v>-72707</v>
      </c>
      <c r="AR31" s="2660">
        <v>-79355</v>
      </c>
      <c r="AS31" s="2660">
        <v>-85485</v>
      </c>
      <c r="AT31" s="2660">
        <v>-76174</v>
      </c>
      <c r="AU31" s="2660">
        <v>-75397</v>
      </c>
      <c r="AV31" s="2660">
        <v>-64307</v>
      </c>
      <c r="AW31" s="2660">
        <v>-84895</v>
      </c>
      <c r="AX31" s="2660">
        <v>-105415</v>
      </c>
      <c r="AY31" s="2661">
        <v>-262796</v>
      </c>
      <c r="AZ31" s="2660">
        <v>-301815</v>
      </c>
      <c r="BA31" s="2662">
        <v>-300773</v>
      </c>
      <c r="BC31" s="1255"/>
      <c r="BD31" s="1256"/>
      <c r="BE31" s="1256"/>
      <c r="BF31" s="1256"/>
    </row>
    <row r="32" spans="1:58">
      <c r="A32" s="541"/>
      <c r="B32" s="557"/>
      <c r="C32" s="599" t="s">
        <v>538</v>
      </c>
      <c r="D32" s="520"/>
      <c r="E32" s="520" t="s">
        <v>538</v>
      </c>
      <c r="F32" s="520" t="s">
        <v>538</v>
      </c>
      <c r="G32" s="520"/>
      <c r="H32" s="520"/>
      <c r="I32" s="520" t="s">
        <v>538</v>
      </c>
      <c r="J32" s="520" t="s">
        <v>538</v>
      </c>
      <c r="K32" s="520" t="s">
        <v>538</v>
      </c>
      <c r="L32" s="520" t="s">
        <v>538</v>
      </c>
      <c r="M32" s="520"/>
      <c r="N32" s="520" t="s">
        <v>538</v>
      </c>
      <c r="O32" s="520" t="s">
        <v>538</v>
      </c>
      <c r="P32" s="520"/>
      <c r="Q32" s="520"/>
      <c r="R32" s="521" t="s">
        <v>538</v>
      </c>
      <c r="S32" s="599" t="s">
        <v>538</v>
      </c>
      <c r="T32" s="520" t="s">
        <v>538</v>
      </c>
      <c r="U32" s="520" t="s">
        <v>538</v>
      </c>
      <c r="V32" s="520" t="s">
        <v>538</v>
      </c>
      <c r="W32" s="520" t="s">
        <v>538</v>
      </c>
      <c r="X32" s="520" t="s">
        <v>538</v>
      </c>
      <c r="Y32" s="520" t="s">
        <v>538</v>
      </c>
      <c r="Z32" s="520" t="s">
        <v>538</v>
      </c>
      <c r="AA32" s="520" t="s">
        <v>538</v>
      </c>
      <c r="AB32" s="520" t="s">
        <v>538</v>
      </c>
      <c r="AC32" s="520"/>
      <c r="AD32" s="520" t="s">
        <v>538</v>
      </c>
      <c r="AE32" s="520" t="s">
        <v>538</v>
      </c>
      <c r="AF32" s="520" t="s">
        <v>538</v>
      </c>
      <c r="AG32" s="520"/>
      <c r="AH32" s="521" t="s">
        <v>538</v>
      </c>
      <c r="AI32" s="543"/>
      <c r="AJ32" s="83" t="s">
        <v>438</v>
      </c>
      <c r="AK32" s="1389"/>
      <c r="AL32" s="852">
        <v>-984</v>
      </c>
      <c r="AM32" s="2659">
        <v>-3203</v>
      </c>
      <c r="AN32" s="2659">
        <v>-7182</v>
      </c>
      <c r="AO32" s="2659">
        <v>6582</v>
      </c>
      <c r="AP32" s="2660">
        <v>654</v>
      </c>
      <c r="AQ32" s="2660">
        <v>-21293</v>
      </c>
      <c r="AR32" s="2660">
        <v>-19594</v>
      </c>
      <c r="AS32" s="2660">
        <v>-35317</v>
      </c>
      <c r="AT32" s="2660">
        <v>-4979</v>
      </c>
      <c r="AU32" s="2660">
        <v>-29351</v>
      </c>
      <c r="AV32" s="2660">
        <v>-24098</v>
      </c>
      <c r="AW32" s="2660">
        <v>-25602</v>
      </c>
      <c r="AX32" s="2660">
        <v>-3837</v>
      </c>
      <c r="AY32" s="2661">
        <v>-4787</v>
      </c>
      <c r="AZ32" s="2660">
        <v>-75550</v>
      </c>
      <c r="BA32" s="2662">
        <v>-84030</v>
      </c>
      <c r="BC32" s="1255"/>
      <c r="BD32" s="1256"/>
      <c r="BE32" s="1256"/>
      <c r="BF32" s="1256"/>
    </row>
    <row r="33" spans="1:58" ht="15" thickBot="1">
      <c r="A33" s="541"/>
      <c r="B33" s="565" t="s">
        <v>423</v>
      </c>
      <c r="C33" s="641">
        <v>75478</v>
      </c>
      <c r="D33" s="642">
        <v>95839</v>
      </c>
      <c r="E33" s="642">
        <v>87482</v>
      </c>
      <c r="F33" s="642">
        <v>112527</v>
      </c>
      <c r="G33" s="642">
        <v>97315</v>
      </c>
      <c r="H33" s="642">
        <v>99036</v>
      </c>
      <c r="I33" s="642">
        <v>-13209</v>
      </c>
      <c r="J33" s="642">
        <v>7701</v>
      </c>
      <c r="K33" s="642">
        <v>-98428</v>
      </c>
      <c r="L33" s="642">
        <v>-160546</v>
      </c>
      <c r="M33" s="642">
        <v>62528.572021599444</v>
      </c>
      <c r="N33" s="642" t="s">
        <v>888</v>
      </c>
      <c r="O33" s="642">
        <v>70946</v>
      </c>
      <c r="P33" s="642">
        <v>99299.617196295643</v>
      </c>
      <c r="Q33" s="642">
        <v>157971.52159778299</v>
      </c>
      <c r="R33" s="2667">
        <v>117386</v>
      </c>
      <c r="S33" s="641">
        <v>75478</v>
      </c>
      <c r="T33" s="642">
        <v>171317</v>
      </c>
      <c r="U33" s="642">
        <v>258.8</v>
      </c>
      <c r="V33" s="642">
        <v>371.327</v>
      </c>
      <c r="W33" s="642">
        <v>97315</v>
      </c>
      <c r="X33" s="642">
        <v>196351</v>
      </c>
      <c r="Y33" s="642">
        <v>183143</v>
      </c>
      <c r="Z33" s="642">
        <v>190843</v>
      </c>
      <c r="AA33" s="642">
        <v>-98428</v>
      </c>
      <c r="AB33" s="642">
        <v>-258974</v>
      </c>
      <c r="AC33" s="642">
        <v>-196445.10487840278</v>
      </c>
      <c r="AD33" s="642">
        <v>-134885</v>
      </c>
      <c r="AE33" s="642">
        <v>70946</v>
      </c>
      <c r="AF33" s="642">
        <v>170246</v>
      </c>
      <c r="AG33" s="642">
        <v>328217.07846536936</v>
      </c>
      <c r="AH33" s="2667">
        <v>445603</v>
      </c>
      <c r="AI33" s="543"/>
      <c r="AJ33" s="559" t="s">
        <v>820</v>
      </c>
      <c r="AK33" s="1387"/>
      <c r="AL33" s="853">
        <v>-59753</v>
      </c>
      <c r="AM33" s="2663">
        <v>-65148</v>
      </c>
      <c r="AN33" s="2663">
        <v>-67150</v>
      </c>
      <c r="AO33" s="2663">
        <v>-75532</v>
      </c>
      <c r="AP33" s="2664">
        <v>-63614</v>
      </c>
      <c r="AQ33" s="2664">
        <v>-94000</v>
      </c>
      <c r="AR33" s="2664">
        <v>-98949</v>
      </c>
      <c r="AS33" s="2664">
        <v>-120802</v>
      </c>
      <c r="AT33" s="2664">
        <v>-81153</v>
      </c>
      <c r="AU33" s="2664">
        <v>-104748</v>
      </c>
      <c r="AV33" s="2664">
        <v>-88404</v>
      </c>
      <c r="AW33" s="2664">
        <v>-110498</v>
      </c>
      <c r="AX33" s="2664">
        <v>-109252</v>
      </c>
      <c r="AY33" s="2665">
        <v>-267583</v>
      </c>
      <c r="AZ33" s="2664">
        <v>-377365</v>
      </c>
      <c r="BA33" s="2666">
        <v>-384803</v>
      </c>
      <c r="BC33" s="1255"/>
      <c r="BD33" s="1256"/>
      <c r="BE33" s="1256"/>
      <c r="BF33" s="1256"/>
    </row>
    <row r="34" spans="1:58" ht="15" thickBot="1">
      <c r="A34" s="541"/>
      <c r="B34" s="542"/>
      <c r="C34" s="554"/>
      <c r="D34" s="554"/>
      <c r="E34" s="554"/>
      <c r="F34" s="554"/>
      <c r="G34" s="554"/>
      <c r="H34" s="554"/>
      <c r="I34" s="554"/>
      <c r="J34" s="541"/>
      <c r="K34" s="554"/>
      <c r="L34" s="554"/>
      <c r="M34" s="567"/>
      <c r="N34" s="541"/>
      <c r="O34" s="554"/>
      <c r="P34" s="567"/>
      <c r="Q34" s="567"/>
      <c r="R34" s="541"/>
      <c r="S34" s="560"/>
      <c r="T34" s="560"/>
      <c r="U34" s="554"/>
      <c r="V34" s="554"/>
      <c r="W34" s="554"/>
      <c r="X34" s="554"/>
      <c r="Y34" s="554"/>
      <c r="Z34" s="541"/>
      <c r="AA34" s="560"/>
      <c r="AB34" s="560"/>
      <c r="AC34" s="568"/>
      <c r="AD34" s="541"/>
      <c r="AE34" s="554"/>
      <c r="AF34" s="554"/>
      <c r="AG34" s="568"/>
      <c r="AH34" s="541"/>
      <c r="AI34" s="543"/>
      <c r="AJ34" s="557" t="s">
        <v>53</v>
      </c>
      <c r="AK34" s="556"/>
      <c r="AL34" s="852">
        <v>-2684</v>
      </c>
      <c r="AM34" s="2659">
        <v>-3510</v>
      </c>
      <c r="AN34" s="2659">
        <v>-3027.9029499999992</v>
      </c>
      <c r="AO34" s="2659">
        <v>-3096</v>
      </c>
      <c r="AP34" s="2660">
        <v>-3200</v>
      </c>
      <c r="AQ34" s="2660">
        <v>-3116</v>
      </c>
      <c r="AR34" s="2660">
        <v>-4307.4810499054993</v>
      </c>
      <c r="AS34" s="2660">
        <v>-29667</v>
      </c>
      <c r="AT34" s="2660">
        <v>-3795</v>
      </c>
      <c r="AU34" s="2660">
        <v>-23596</v>
      </c>
      <c r="AV34" s="2660">
        <v>-3615</v>
      </c>
      <c r="AW34" s="2660">
        <v>-13274</v>
      </c>
      <c r="AX34" s="2660">
        <v>-16052</v>
      </c>
      <c r="AY34" s="2661">
        <v>-12317.90295</v>
      </c>
      <c r="AZ34" s="2660">
        <v>-40290.481049905502</v>
      </c>
      <c r="BA34" s="2662">
        <v>-44280</v>
      </c>
      <c r="BC34" s="1255"/>
      <c r="BD34" s="1256"/>
      <c r="BE34" s="1256"/>
      <c r="BF34" s="1256"/>
    </row>
    <row r="35" spans="1:58" ht="15" thickBot="1">
      <c r="A35" s="541"/>
      <c r="B35" s="569" t="s">
        <v>507</v>
      </c>
      <c r="C35" s="600" t="s">
        <v>538</v>
      </c>
      <c r="D35" s="601" t="s">
        <v>538</v>
      </c>
      <c r="E35" s="601" t="s">
        <v>538</v>
      </c>
      <c r="F35" s="601" t="s">
        <v>538</v>
      </c>
      <c r="G35" s="601" t="s">
        <v>538</v>
      </c>
      <c r="H35" s="601" t="s">
        <v>538</v>
      </c>
      <c r="I35" s="601" t="s">
        <v>538</v>
      </c>
      <c r="J35" s="602"/>
      <c r="K35" s="601" t="s">
        <v>538</v>
      </c>
      <c r="L35" s="601" t="s">
        <v>538</v>
      </c>
      <c r="M35" s="625"/>
      <c r="N35" s="602"/>
      <c r="O35" s="601" t="s">
        <v>538</v>
      </c>
      <c r="P35" s="603"/>
      <c r="Q35" s="603"/>
      <c r="R35" s="602"/>
      <c r="S35" s="600" t="s">
        <v>538</v>
      </c>
      <c r="T35" s="601" t="s">
        <v>538</v>
      </c>
      <c r="U35" s="601" t="s">
        <v>538</v>
      </c>
      <c r="V35" s="601" t="s">
        <v>538</v>
      </c>
      <c r="W35" s="601" t="s">
        <v>538</v>
      </c>
      <c r="X35" s="601" t="s">
        <v>538</v>
      </c>
      <c r="Y35" s="601" t="s">
        <v>538</v>
      </c>
      <c r="Z35" s="602"/>
      <c r="AA35" s="601" t="s">
        <v>538</v>
      </c>
      <c r="AB35" s="601" t="s">
        <v>538</v>
      </c>
      <c r="AC35" s="604"/>
      <c r="AD35" s="602"/>
      <c r="AE35" s="601" t="s">
        <v>538</v>
      </c>
      <c r="AF35" s="601" t="s">
        <v>538</v>
      </c>
      <c r="AG35" s="604"/>
      <c r="AH35" s="605"/>
      <c r="AI35" s="543"/>
      <c r="AJ35" s="565" t="s">
        <v>423</v>
      </c>
      <c r="AK35" s="566"/>
      <c r="AL35" s="854">
        <v>107347</v>
      </c>
      <c r="AM35" s="849">
        <v>122177</v>
      </c>
      <c r="AN35" s="849">
        <v>179892</v>
      </c>
      <c r="AO35" s="849">
        <v>56987</v>
      </c>
      <c r="AP35" s="850">
        <v>221416</v>
      </c>
      <c r="AQ35" s="850">
        <v>206683</v>
      </c>
      <c r="AR35" s="850">
        <v>246327</v>
      </c>
      <c r="AS35" s="850">
        <v>136000</v>
      </c>
      <c r="AT35" s="850">
        <v>216753</v>
      </c>
      <c r="AU35" s="850">
        <v>194119</v>
      </c>
      <c r="AV35" s="850">
        <v>189308</v>
      </c>
      <c r="AW35" s="850">
        <v>169594</v>
      </c>
      <c r="AX35" s="850">
        <v>182521</v>
      </c>
      <c r="AY35" s="2668">
        <v>466403</v>
      </c>
      <c r="AZ35" s="850">
        <v>810426</v>
      </c>
      <c r="BA35" s="2669">
        <v>769774</v>
      </c>
      <c r="BC35" s="1255"/>
      <c r="BD35" s="1256"/>
      <c r="BE35" s="1256"/>
      <c r="BF35" s="1256"/>
    </row>
    <row r="36" spans="1:58">
      <c r="A36" s="541"/>
      <c r="B36" s="557" t="s">
        <v>508</v>
      </c>
      <c r="C36" s="579" t="s">
        <v>689</v>
      </c>
      <c r="D36" s="478" t="s">
        <v>674</v>
      </c>
      <c r="E36" s="478" t="s">
        <v>644</v>
      </c>
      <c r="F36" s="478" t="s">
        <v>621</v>
      </c>
      <c r="G36" s="478" t="s">
        <v>681</v>
      </c>
      <c r="H36" s="478" t="s">
        <v>633</v>
      </c>
      <c r="I36" s="478" t="s">
        <v>645</v>
      </c>
      <c r="J36" s="516" t="s">
        <v>590</v>
      </c>
      <c r="K36" s="478" t="s">
        <v>557</v>
      </c>
      <c r="L36" s="478" t="s">
        <v>605</v>
      </c>
      <c r="M36" s="626">
        <v>0.16809239193888451</v>
      </c>
      <c r="N36" s="478" t="s">
        <v>548</v>
      </c>
      <c r="O36" s="478" t="s">
        <v>539</v>
      </c>
      <c r="P36" s="629">
        <v>0.14213717446130478</v>
      </c>
      <c r="Q36" s="629">
        <v>0.15360782767388198</v>
      </c>
      <c r="R36" s="478" t="s">
        <v>539</v>
      </c>
      <c r="S36" s="606" t="s">
        <v>689</v>
      </c>
      <c r="T36" s="516" t="s">
        <v>689</v>
      </c>
      <c r="U36" s="516" t="s">
        <v>627</v>
      </c>
      <c r="V36" s="516" t="s">
        <v>605</v>
      </c>
      <c r="W36" s="478" t="s">
        <v>605</v>
      </c>
      <c r="X36" s="516" t="s">
        <v>605</v>
      </c>
      <c r="Y36" s="516" t="s">
        <v>628</v>
      </c>
      <c r="Z36" s="478" t="s">
        <v>597</v>
      </c>
      <c r="AA36" s="516" t="s">
        <v>557</v>
      </c>
      <c r="AB36" s="516" t="s">
        <v>613</v>
      </c>
      <c r="AC36" s="2670">
        <v>0.16855671185968343</v>
      </c>
      <c r="AD36" s="516" t="s">
        <v>557</v>
      </c>
      <c r="AE36" s="516" t="s">
        <v>539</v>
      </c>
      <c r="AF36" s="478" t="s">
        <v>557</v>
      </c>
      <c r="AG36" s="2670">
        <v>0.17225478806573133</v>
      </c>
      <c r="AH36" s="580" t="s">
        <v>558</v>
      </c>
      <c r="AI36" s="543"/>
      <c r="AJ36" s="570"/>
      <c r="AK36" s="541"/>
      <c r="AL36" s="541"/>
      <c r="AM36" s="541"/>
      <c r="AN36" s="541"/>
      <c r="AO36" s="541"/>
      <c r="AP36" s="541"/>
      <c r="AQ36" s="541"/>
      <c r="AR36" s="541"/>
      <c r="AS36" s="541"/>
      <c r="AT36" s="541"/>
      <c r="AU36" s="541"/>
      <c r="AV36" s="541"/>
      <c r="AW36" s="541"/>
      <c r="AX36" s="541"/>
      <c r="AY36" s="541"/>
      <c r="AZ36" s="541"/>
    </row>
    <row r="37" spans="1:58" ht="17.25" customHeight="1">
      <c r="A37" s="541"/>
      <c r="B37" s="557" t="s">
        <v>862</v>
      </c>
      <c r="C37" s="579" t="s">
        <v>696</v>
      </c>
      <c r="D37" s="478" t="s">
        <v>675</v>
      </c>
      <c r="E37" s="478" t="s">
        <v>646</v>
      </c>
      <c r="F37" s="478" t="s">
        <v>662</v>
      </c>
      <c r="G37" s="478" t="s">
        <v>682</v>
      </c>
      <c r="H37" s="478" t="s">
        <v>647</v>
      </c>
      <c r="I37" s="478" t="s">
        <v>648</v>
      </c>
      <c r="J37" s="516" t="s">
        <v>591</v>
      </c>
      <c r="K37" s="478" t="s">
        <v>575</v>
      </c>
      <c r="L37" s="607" t="s">
        <v>606</v>
      </c>
      <c r="M37" s="626">
        <v>-0.76483711803340082</v>
      </c>
      <c r="N37" s="607" t="s">
        <v>549</v>
      </c>
      <c r="O37" s="478" t="s">
        <v>567</v>
      </c>
      <c r="P37" s="629">
        <v>-0.70531912998213475</v>
      </c>
      <c r="Q37" s="629">
        <v>-0.63477160517494513</v>
      </c>
      <c r="R37" s="607" t="s">
        <v>540</v>
      </c>
      <c r="S37" s="606" t="s">
        <v>696</v>
      </c>
      <c r="T37" s="516" t="s">
        <v>690</v>
      </c>
      <c r="U37" s="516" t="s">
        <v>629</v>
      </c>
      <c r="V37" s="608" t="s">
        <v>670</v>
      </c>
      <c r="W37" s="478" t="s">
        <v>682</v>
      </c>
      <c r="X37" s="516" t="s">
        <v>647</v>
      </c>
      <c r="Y37" s="516" t="s">
        <v>630</v>
      </c>
      <c r="Z37" s="478" t="s">
        <v>598</v>
      </c>
      <c r="AA37" s="608" t="s">
        <v>582</v>
      </c>
      <c r="AB37" s="608" t="s">
        <v>614</v>
      </c>
      <c r="AC37" s="2670">
        <v>-0.9313155752557396</v>
      </c>
      <c r="AD37" s="608" t="s">
        <v>559</v>
      </c>
      <c r="AE37" s="608" t="s">
        <v>583</v>
      </c>
      <c r="AF37" s="607" t="s">
        <v>619</v>
      </c>
      <c r="AG37" s="2670">
        <v>-0.67581586523977888</v>
      </c>
      <c r="AH37" s="609" t="s">
        <v>560</v>
      </c>
      <c r="AI37" s="543"/>
      <c r="AJ37" s="2409" t="s">
        <v>1242</v>
      </c>
      <c r="AK37" s="2409"/>
      <c r="AL37" s="2409"/>
      <c r="AM37" s="2409"/>
      <c r="AN37" s="2409"/>
      <c r="AO37" s="2409"/>
      <c r="AP37" s="2409"/>
      <c r="AQ37" s="2409"/>
      <c r="AR37" s="541"/>
      <c r="AS37" s="541"/>
      <c r="AT37" s="1399"/>
      <c r="AU37" s="1399"/>
      <c r="AV37" s="1399"/>
      <c r="AW37" s="1399"/>
      <c r="AX37" s="1399"/>
      <c r="AY37" s="1399"/>
      <c r="AZ37" s="1399"/>
      <c r="BA37" s="1399"/>
      <c r="BB37" s="1399"/>
    </row>
    <row r="38" spans="1:58" ht="14.9" customHeight="1">
      <c r="A38" s="541"/>
      <c r="B38" s="557" t="s">
        <v>509</v>
      </c>
      <c r="C38" s="579" t="s">
        <v>691</v>
      </c>
      <c r="D38" s="478" t="s">
        <v>631</v>
      </c>
      <c r="E38" s="478" t="s">
        <v>631</v>
      </c>
      <c r="F38" s="478" t="s">
        <v>663</v>
      </c>
      <c r="G38" s="478" t="s">
        <v>683</v>
      </c>
      <c r="H38" s="478" t="s">
        <v>649</v>
      </c>
      <c r="I38" s="478" t="s">
        <v>650</v>
      </c>
      <c r="J38" s="516" t="s">
        <v>592</v>
      </c>
      <c r="K38" s="478" t="s">
        <v>576</v>
      </c>
      <c r="L38" s="516"/>
      <c r="M38" s="627">
        <v>-0.27372567897821143</v>
      </c>
      <c r="N38" s="608" t="s">
        <v>550</v>
      </c>
      <c r="O38" s="478" t="s">
        <v>568</v>
      </c>
      <c r="P38" s="630">
        <v>-0.2566612375742805</v>
      </c>
      <c r="Q38" s="630">
        <v>-0.25504939646266939</v>
      </c>
      <c r="R38" s="608" t="s">
        <v>541</v>
      </c>
      <c r="S38" s="606" t="s">
        <v>691</v>
      </c>
      <c r="T38" s="516" t="s">
        <v>691</v>
      </c>
      <c r="U38" s="516" t="s">
        <v>631</v>
      </c>
      <c r="V38" s="608" t="s">
        <v>671</v>
      </c>
      <c r="W38" s="478" t="s">
        <v>683</v>
      </c>
      <c r="X38" s="516" t="s">
        <v>693</v>
      </c>
      <c r="Y38" s="516" t="s">
        <v>632</v>
      </c>
      <c r="Z38" s="478" t="s">
        <v>599</v>
      </c>
      <c r="AA38" s="608"/>
      <c r="AB38" s="608" t="s">
        <v>615</v>
      </c>
      <c r="AC38" s="2670">
        <v>-0.27070299047122948</v>
      </c>
      <c r="AD38" s="608" t="s">
        <v>561</v>
      </c>
      <c r="AE38" s="608"/>
      <c r="AF38" s="607" t="s">
        <v>550</v>
      </c>
      <c r="AG38" s="2670">
        <v>-0.2570093389003682</v>
      </c>
      <c r="AH38" s="609" t="s">
        <v>541</v>
      </c>
      <c r="AI38" s="543"/>
      <c r="AJ38" s="2409"/>
      <c r="AK38" s="2409"/>
      <c r="AL38" s="2409"/>
      <c r="AM38" s="2409"/>
      <c r="AN38" s="2409"/>
      <c r="AO38" s="2409"/>
      <c r="AP38" s="2409"/>
      <c r="AQ38" s="2409"/>
      <c r="AR38" s="541"/>
      <c r="AS38" s="541"/>
      <c r="AT38" s="541"/>
      <c r="AU38" s="541"/>
      <c r="AV38" s="541"/>
      <c r="AW38" s="541"/>
      <c r="AX38" s="541"/>
      <c r="AY38" s="541"/>
      <c r="AZ38" s="541"/>
    </row>
    <row r="39" spans="1:58" ht="15" customHeight="1">
      <c r="A39" s="541"/>
      <c r="B39" s="557" t="s">
        <v>510</v>
      </c>
      <c r="C39" s="579" t="s">
        <v>557</v>
      </c>
      <c r="D39" s="478" t="s">
        <v>557</v>
      </c>
      <c r="E39" s="478" t="s">
        <v>651</v>
      </c>
      <c r="F39" s="478" t="s">
        <v>664</v>
      </c>
      <c r="G39" s="478" t="s">
        <v>684</v>
      </c>
      <c r="H39" s="478" t="s">
        <v>566</v>
      </c>
      <c r="I39" s="478" t="s">
        <v>652</v>
      </c>
      <c r="J39" s="516" t="s">
        <v>557</v>
      </c>
      <c r="K39" s="478" t="s">
        <v>577</v>
      </c>
      <c r="L39" s="607" t="s">
        <v>607</v>
      </c>
      <c r="M39" s="626">
        <v>-0.16439113099633751</v>
      </c>
      <c r="N39" s="607" t="s">
        <v>551</v>
      </c>
      <c r="O39" s="478" t="s">
        <v>569</v>
      </c>
      <c r="P39" s="629">
        <v>-0.16957797610832787</v>
      </c>
      <c r="Q39" s="629">
        <v>-0.16385476638446117</v>
      </c>
      <c r="R39" s="607" t="s">
        <v>542</v>
      </c>
      <c r="S39" s="606" t="s">
        <v>557</v>
      </c>
      <c r="T39" s="516" t="s">
        <v>557</v>
      </c>
      <c r="U39" s="516" t="s">
        <v>633</v>
      </c>
      <c r="V39" s="608" t="s">
        <v>672</v>
      </c>
      <c r="W39" s="478" t="s">
        <v>684</v>
      </c>
      <c r="X39" s="516" t="s">
        <v>557</v>
      </c>
      <c r="Y39" s="516" t="s">
        <v>634</v>
      </c>
      <c r="Z39" s="478" t="s">
        <v>600</v>
      </c>
      <c r="AA39" s="608" t="s">
        <v>584</v>
      </c>
      <c r="AB39" s="608" t="s">
        <v>616</v>
      </c>
      <c r="AC39" s="2670">
        <v>-0.16424620156533748</v>
      </c>
      <c r="AD39" s="608" t="s">
        <v>562</v>
      </c>
      <c r="AE39" s="608" t="s">
        <v>585</v>
      </c>
      <c r="AF39" s="607" t="s">
        <v>620</v>
      </c>
      <c r="AG39" s="2670">
        <v>-0.1695458785004883</v>
      </c>
      <c r="AH39" s="609" t="s">
        <v>551</v>
      </c>
      <c r="AI39" s="543"/>
      <c r="AJ39" s="2409"/>
      <c r="AK39" s="2409"/>
      <c r="AL39" s="2409"/>
      <c r="AM39" s="2409"/>
      <c r="AN39" s="2409"/>
      <c r="AO39" s="2409"/>
      <c r="AP39" s="2409"/>
      <c r="AQ39" s="2409"/>
      <c r="AR39" s="541"/>
      <c r="AS39" s="541"/>
      <c r="AT39" s="541"/>
      <c r="AU39" s="541"/>
      <c r="AV39" s="541"/>
      <c r="AW39" s="541"/>
      <c r="AX39" s="541"/>
      <c r="AY39" s="541"/>
      <c r="AZ39" s="541"/>
    </row>
    <row r="40" spans="1:58" ht="15">
      <c r="A40" s="541"/>
      <c r="B40" s="557" t="s">
        <v>863</v>
      </c>
      <c r="C40" s="579" t="s">
        <v>552</v>
      </c>
      <c r="D40" s="516" t="s">
        <v>676</v>
      </c>
      <c r="E40" s="516" t="s">
        <v>653</v>
      </c>
      <c r="F40" s="516" t="s">
        <v>665</v>
      </c>
      <c r="G40" s="516" t="s">
        <v>685</v>
      </c>
      <c r="H40" s="516" t="s">
        <v>654</v>
      </c>
      <c r="I40" s="608" t="s">
        <v>655</v>
      </c>
      <c r="J40" s="478" t="s">
        <v>593</v>
      </c>
      <c r="K40" s="608" t="s">
        <v>578</v>
      </c>
      <c r="L40" s="608" t="s">
        <v>608</v>
      </c>
      <c r="M40" s="627">
        <v>0.12580952262000614</v>
      </c>
      <c r="N40" s="516" t="s">
        <v>552</v>
      </c>
      <c r="O40" s="516" t="s">
        <v>570</v>
      </c>
      <c r="P40" s="630">
        <v>0.18631716189865957</v>
      </c>
      <c r="Q40" s="630">
        <v>0.30083238510870042</v>
      </c>
      <c r="R40" s="516" t="s">
        <v>543</v>
      </c>
      <c r="S40" s="579" t="s">
        <v>570</v>
      </c>
      <c r="T40" s="516" t="s">
        <v>570</v>
      </c>
      <c r="U40" s="516" t="s">
        <v>552</v>
      </c>
      <c r="V40" s="516" t="s">
        <v>673</v>
      </c>
      <c r="W40" s="516" t="s">
        <v>673</v>
      </c>
      <c r="X40" s="516" t="s">
        <v>673</v>
      </c>
      <c r="Y40" s="516" t="s">
        <v>635</v>
      </c>
      <c r="Z40" s="516" t="s">
        <v>601</v>
      </c>
      <c r="AA40" s="608" t="s">
        <v>578</v>
      </c>
      <c r="AB40" s="608" t="s">
        <v>617</v>
      </c>
      <c r="AC40" s="2670">
        <v>-0.20074203493159862</v>
      </c>
      <c r="AD40" s="608" t="s">
        <v>563</v>
      </c>
      <c r="AE40" s="516" t="s">
        <v>570</v>
      </c>
      <c r="AF40" s="516" t="s">
        <v>621</v>
      </c>
      <c r="AG40" s="2670">
        <v>0.16534031995082807</v>
      </c>
      <c r="AH40" s="580" t="s">
        <v>564</v>
      </c>
      <c r="AI40" s="543"/>
      <c r="AJ40" s="2409"/>
      <c r="AK40" s="2409"/>
      <c r="AL40" s="2409"/>
      <c r="AM40" s="2409"/>
      <c r="AN40" s="2409"/>
      <c r="AO40" s="2409"/>
      <c r="AP40" s="2409"/>
      <c r="AQ40" s="2409"/>
      <c r="AR40" s="541"/>
      <c r="AS40" s="541"/>
      <c r="AT40" s="541"/>
      <c r="AU40" s="541"/>
      <c r="AV40" s="541"/>
      <c r="AW40" s="541"/>
      <c r="AX40" s="541"/>
      <c r="AY40" s="541"/>
      <c r="AZ40" s="541"/>
    </row>
    <row r="41" spans="1:58">
      <c r="A41" s="541"/>
      <c r="B41" s="557" t="s">
        <v>511</v>
      </c>
      <c r="C41" s="579" t="s">
        <v>692</v>
      </c>
      <c r="D41" s="478" t="s">
        <v>677</v>
      </c>
      <c r="E41" s="478" t="s">
        <v>656</v>
      </c>
      <c r="F41" s="478" t="s">
        <v>666</v>
      </c>
      <c r="G41" s="478" t="s">
        <v>686</v>
      </c>
      <c r="H41" s="478" t="s">
        <v>657</v>
      </c>
      <c r="I41" s="607" t="s">
        <v>658</v>
      </c>
      <c r="J41" s="478" t="s">
        <v>594</v>
      </c>
      <c r="K41" s="608" t="s">
        <v>579</v>
      </c>
      <c r="L41" s="608" t="s">
        <v>609</v>
      </c>
      <c r="M41" s="627">
        <v>5.6337070231899489E-2</v>
      </c>
      <c r="N41" s="516" t="s">
        <v>553</v>
      </c>
      <c r="O41" s="516" t="s">
        <v>571</v>
      </c>
      <c r="P41" s="630">
        <v>9.6929814212438722E-2</v>
      </c>
      <c r="Q41" s="630">
        <v>0.14299689668020604</v>
      </c>
      <c r="R41" s="516" t="s">
        <v>544</v>
      </c>
      <c r="S41" s="606" t="s">
        <v>692</v>
      </c>
      <c r="T41" s="478" t="s">
        <v>692</v>
      </c>
      <c r="U41" s="478" t="s">
        <v>636</v>
      </c>
      <c r="V41" s="516" t="s">
        <v>656</v>
      </c>
      <c r="W41" s="478" t="s">
        <v>656</v>
      </c>
      <c r="X41" s="478" t="s">
        <v>656</v>
      </c>
      <c r="Y41" s="478" t="s">
        <v>637</v>
      </c>
      <c r="Z41" s="478" t="s">
        <v>602</v>
      </c>
      <c r="AA41" s="608" t="s">
        <v>579</v>
      </c>
      <c r="AB41" s="608" t="s">
        <v>618</v>
      </c>
      <c r="AC41" s="2670">
        <v>-0.1049483010323103</v>
      </c>
      <c r="AD41" s="608" t="s">
        <v>565</v>
      </c>
      <c r="AE41" s="516" t="s">
        <v>571</v>
      </c>
      <c r="AF41" s="478" t="s">
        <v>622</v>
      </c>
      <c r="AG41" s="2670">
        <v>0.20075159191068975</v>
      </c>
      <c r="AH41" s="580" t="s">
        <v>566</v>
      </c>
      <c r="AI41" s="543"/>
      <c r="AJ41" s="2409"/>
      <c r="AK41" s="2409"/>
      <c r="AL41" s="2409"/>
      <c r="AM41" s="2409"/>
      <c r="AN41" s="2409"/>
      <c r="AO41" s="2409"/>
      <c r="AP41" s="2409"/>
      <c r="AQ41" s="2409"/>
      <c r="AR41" s="541"/>
      <c r="AS41" s="541"/>
      <c r="AT41" s="541"/>
      <c r="AU41" s="541"/>
      <c r="AV41" s="541"/>
      <c r="AW41" s="541"/>
      <c r="AX41" s="541"/>
      <c r="AY41" s="541"/>
      <c r="AZ41" s="541"/>
    </row>
    <row r="42" spans="1:58" ht="15">
      <c r="A42" s="541"/>
      <c r="B42" s="557" t="s">
        <v>864</v>
      </c>
      <c r="C42" s="579" t="s">
        <v>697</v>
      </c>
      <c r="D42" s="478" t="s">
        <v>678</v>
      </c>
      <c r="E42" s="478" t="s">
        <v>638</v>
      </c>
      <c r="F42" s="516" t="s">
        <v>667</v>
      </c>
      <c r="G42" s="478" t="s">
        <v>687</v>
      </c>
      <c r="H42" s="478" t="s">
        <v>659</v>
      </c>
      <c r="I42" s="478" t="s">
        <v>639</v>
      </c>
      <c r="J42" s="478" t="s">
        <v>595</v>
      </c>
      <c r="K42" s="478" t="s">
        <v>580</v>
      </c>
      <c r="L42" s="478" t="s">
        <v>610</v>
      </c>
      <c r="M42" s="626">
        <v>0.95117536813778003</v>
      </c>
      <c r="N42" s="478" t="s">
        <v>554</v>
      </c>
      <c r="O42" s="478" t="s">
        <v>572</v>
      </c>
      <c r="P42" s="629">
        <v>0.89843250365737193</v>
      </c>
      <c r="Q42" s="629">
        <v>0.79562701594602347</v>
      </c>
      <c r="R42" s="478" t="s">
        <v>545</v>
      </c>
      <c r="S42" s="606" t="s">
        <v>697</v>
      </c>
      <c r="T42" s="478" t="s">
        <v>678</v>
      </c>
      <c r="U42" s="478" t="s">
        <v>638</v>
      </c>
      <c r="V42" s="478" t="s">
        <v>667</v>
      </c>
      <c r="W42" s="478" t="s">
        <v>687</v>
      </c>
      <c r="X42" s="478" t="s">
        <v>659</v>
      </c>
      <c r="Y42" s="478" t="s">
        <v>639</v>
      </c>
      <c r="Z42" s="478" t="s">
        <v>595</v>
      </c>
      <c r="AA42" s="478" t="s">
        <v>580</v>
      </c>
      <c r="AB42" s="478" t="s">
        <v>610</v>
      </c>
      <c r="AC42" s="2670">
        <v>0.95117536813778003</v>
      </c>
      <c r="AD42" s="478" t="s">
        <v>554</v>
      </c>
      <c r="AE42" s="478" t="s">
        <v>572</v>
      </c>
      <c r="AF42" s="478" t="s">
        <v>623</v>
      </c>
      <c r="AG42" s="2670">
        <v>0.79562701594602347</v>
      </c>
      <c r="AH42" s="610" t="s">
        <v>545</v>
      </c>
      <c r="AI42" s="543"/>
      <c r="AJ42" s="2409"/>
      <c r="AK42" s="2409"/>
      <c r="AL42" s="2409"/>
      <c r="AM42" s="2409"/>
      <c r="AN42" s="2409"/>
      <c r="AO42" s="2409"/>
      <c r="AP42" s="2409"/>
      <c r="AQ42" s="2409"/>
      <c r="AR42" s="541"/>
      <c r="AS42" s="541"/>
      <c r="AT42" s="541"/>
      <c r="AU42" s="541"/>
      <c r="AV42" s="541"/>
      <c r="AW42" s="541"/>
      <c r="AX42" s="541"/>
      <c r="AY42" s="541"/>
      <c r="AZ42" s="541"/>
    </row>
    <row r="43" spans="1:58" ht="15">
      <c r="A43" s="541"/>
      <c r="B43" s="557" t="s">
        <v>865</v>
      </c>
      <c r="C43" s="611" t="s">
        <v>698</v>
      </c>
      <c r="D43" s="478" t="s">
        <v>679</v>
      </c>
      <c r="E43" s="478" t="s">
        <v>640</v>
      </c>
      <c r="F43" s="478" t="s">
        <v>668</v>
      </c>
      <c r="G43" s="478" t="s">
        <v>573</v>
      </c>
      <c r="H43" s="478" t="s">
        <v>660</v>
      </c>
      <c r="I43" s="478" t="s">
        <v>641</v>
      </c>
      <c r="J43" s="478" t="s">
        <v>596</v>
      </c>
      <c r="K43" s="478" t="s">
        <v>581</v>
      </c>
      <c r="L43" s="478" t="s">
        <v>611</v>
      </c>
      <c r="M43" s="626">
        <v>0.9413334603012824</v>
      </c>
      <c r="N43" s="478" t="s">
        <v>555</v>
      </c>
      <c r="O43" s="478" t="s">
        <v>573</v>
      </c>
      <c r="P43" s="629">
        <v>0.89925040168943804</v>
      </c>
      <c r="Q43" s="629">
        <v>0.91150144627249607</v>
      </c>
      <c r="R43" s="478" t="s">
        <v>546</v>
      </c>
      <c r="S43" s="612" t="s">
        <v>698</v>
      </c>
      <c r="T43" s="478" t="s">
        <v>679</v>
      </c>
      <c r="U43" s="478" t="s">
        <v>640</v>
      </c>
      <c r="V43" s="478" t="s">
        <v>668</v>
      </c>
      <c r="W43" s="613" t="s">
        <v>573</v>
      </c>
      <c r="X43" s="478" t="s">
        <v>660</v>
      </c>
      <c r="Y43" s="478" t="s">
        <v>641</v>
      </c>
      <c r="Z43" s="478" t="s">
        <v>596</v>
      </c>
      <c r="AA43" s="478" t="s">
        <v>581</v>
      </c>
      <c r="AB43" s="478" t="s">
        <v>611</v>
      </c>
      <c r="AC43" s="2670">
        <v>0.9413334603012824</v>
      </c>
      <c r="AD43" s="478" t="s">
        <v>555</v>
      </c>
      <c r="AE43" s="516" t="s">
        <v>573</v>
      </c>
      <c r="AF43" s="478" t="s">
        <v>624</v>
      </c>
      <c r="AG43" s="2670">
        <v>0.91150144627249607</v>
      </c>
      <c r="AH43" s="580" t="s">
        <v>546</v>
      </c>
      <c r="AI43" s="543"/>
      <c r="AJ43" s="2409"/>
      <c r="AK43" s="2409"/>
      <c r="AL43" s="2409"/>
      <c r="AM43" s="2409"/>
      <c r="AN43" s="2409"/>
      <c r="AO43" s="2409"/>
      <c r="AP43" s="2409"/>
      <c r="AQ43" s="2409"/>
      <c r="AR43" s="541"/>
      <c r="AS43" s="541"/>
      <c r="AT43" s="541"/>
      <c r="AU43" s="541"/>
      <c r="AV43" s="541"/>
      <c r="AW43" s="541"/>
      <c r="AX43" s="541"/>
      <c r="AY43" s="541"/>
      <c r="AZ43" s="541"/>
    </row>
    <row r="44" spans="1:58" ht="15" thickBot="1">
      <c r="A44" s="541"/>
      <c r="B44" s="2671" t="s">
        <v>866</v>
      </c>
      <c r="C44" s="614"/>
      <c r="D44" s="581" t="s">
        <v>680</v>
      </c>
      <c r="E44" s="581" t="s">
        <v>642</v>
      </c>
      <c r="F44" s="581" t="s">
        <v>669</v>
      </c>
      <c r="G44" s="581" t="s">
        <v>688</v>
      </c>
      <c r="H44" s="581" t="s">
        <v>661</v>
      </c>
      <c r="I44" s="581" t="s">
        <v>643</v>
      </c>
      <c r="J44" s="615">
        <v>1.34</v>
      </c>
      <c r="K44" s="615">
        <v>1.25</v>
      </c>
      <c r="L44" s="581">
        <v>1.22</v>
      </c>
      <c r="M44" s="628">
        <v>1.1949377423033611</v>
      </c>
      <c r="N44" s="581" t="s">
        <v>556</v>
      </c>
      <c r="O44" s="615" t="s">
        <v>574</v>
      </c>
      <c r="P44" s="615">
        <v>1.18</v>
      </c>
      <c r="Q44" s="615">
        <v>1.1499999999999999</v>
      </c>
      <c r="R44" s="615" t="s">
        <v>547</v>
      </c>
      <c r="S44" s="617"/>
      <c r="T44" s="615" t="s">
        <v>680</v>
      </c>
      <c r="U44" s="615" t="s">
        <v>642</v>
      </c>
      <c r="V44" s="581" t="s">
        <v>669</v>
      </c>
      <c r="W44" s="615"/>
      <c r="X44" s="615" t="s">
        <v>661</v>
      </c>
      <c r="Y44" s="615" t="s">
        <v>643</v>
      </c>
      <c r="Z44" s="615" t="s">
        <v>586</v>
      </c>
      <c r="AA44" s="615" t="s">
        <v>586</v>
      </c>
      <c r="AB44" s="581" t="s">
        <v>612</v>
      </c>
      <c r="AC44" s="616">
        <v>1.1949377423033611</v>
      </c>
      <c r="AD44" s="581" t="s">
        <v>556</v>
      </c>
      <c r="AE44" s="615" t="s">
        <v>556</v>
      </c>
      <c r="AF44" s="615" t="s">
        <v>625</v>
      </c>
      <c r="AG44" s="616">
        <v>1.1499999999999999</v>
      </c>
      <c r="AH44" s="618" t="s">
        <v>547</v>
      </c>
      <c r="AI44" s="543"/>
      <c r="AJ44" s="2409"/>
      <c r="AK44" s="2409"/>
      <c r="AL44" s="2409"/>
      <c r="AM44" s="2409"/>
      <c r="AN44" s="2409"/>
      <c r="AO44" s="2409"/>
      <c r="AP44" s="2409"/>
      <c r="AQ44" s="2409"/>
      <c r="AR44" s="541"/>
      <c r="AS44" s="541"/>
      <c r="AT44" s="541"/>
      <c r="AU44" s="541"/>
      <c r="AV44" s="541"/>
      <c r="AW44" s="541"/>
      <c r="AX44" s="541"/>
      <c r="AY44" s="541"/>
      <c r="AZ44" s="541"/>
    </row>
    <row r="45" spans="1:58">
      <c r="A45" s="541"/>
      <c r="B45" s="542"/>
      <c r="C45" s="541"/>
      <c r="D45" s="541"/>
      <c r="E45" s="541"/>
      <c r="F45" s="541"/>
      <c r="G45" s="541"/>
      <c r="H45" s="541"/>
      <c r="I45" s="541"/>
      <c r="J45" s="541"/>
      <c r="K45" s="541"/>
      <c r="L45" s="541"/>
      <c r="M45" s="541"/>
      <c r="N45" s="541"/>
      <c r="O45" s="541"/>
      <c r="P45" s="541"/>
      <c r="Q45" s="541"/>
      <c r="R45" s="541"/>
      <c r="S45" s="541"/>
      <c r="T45" s="541"/>
      <c r="U45" s="541"/>
      <c r="V45" s="541"/>
      <c r="W45" s="541"/>
      <c r="X45" s="541"/>
      <c r="Y45" s="541"/>
      <c r="Z45" s="541"/>
      <c r="AA45" s="541"/>
      <c r="AB45" s="541"/>
      <c r="AC45" s="541"/>
      <c r="AD45" s="541"/>
      <c r="AE45" s="541"/>
      <c r="AF45" s="541"/>
      <c r="AG45" s="541"/>
      <c r="AH45" s="541"/>
      <c r="AI45" s="543"/>
      <c r="AJ45" s="2409"/>
      <c r="AK45" s="2409"/>
      <c r="AL45" s="2409"/>
      <c r="AM45" s="2409"/>
      <c r="AN45" s="2409"/>
      <c r="AO45" s="2409"/>
      <c r="AP45" s="2409"/>
      <c r="AQ45" s="2409"/>
      <c r="AR45" s="541"/>
      <c r="AS45" s="541"/>
      <c r="AT45" s="541"/>
      <c r="AU45" s="541"/>
      <c r="AV45" s="541"/>
      <c r="AW45" s="541"/>
      <c r="AX45" s="541"/>
      <c r="AY45" s="541"/>
      <c r="AZ45" s="541"/>
    </row>
    <row r="46" spans="1:58" s="103" customFormat="1" ht="14.9" customHeight="1">
      <c r="A46" s="572"/>
      <c r="B46" s="552" t="s">
        <v>512</v>
      </c>
      <c r="C46" s="572"/>
      <c r="D46" s="572"/>
      <c r="E46" s="572"/>
      <c r="F46" s="572"/>
      <c r="G46" s="572"/>
      <c r="H46" s="572"/>
      <c r="I46" s="572"/>
      <c r="J46" s="572"/>
      <c r="K46" s="572"/>
      <c r="L46" s="572"/>
      <c r="M46" s="572"/>
      <c r="N46" s="572"/>
      <c r="O46" s="572"/>
      <c r="P46" s="572"/>
      <c r="Q46" s="572"/>
      <c r="R46" s="572"/>
      <c r="S46" s="572"/>
      <c r="T46" s="572"/>
      <c r="U46" s="572"/>
      <c r="V46" s="572"/>
      <c r="W46" s="572"/>
      <c r="X46" s="572"/>
      <c r="Y46" s="572"/>
      <c r="Z46" s="572"/>
      <c r="AA46" s="572"/>
      <c r="AB46" s="572"/>
      <c r="AC46" s="572"/>
      <c r="AD46" s="572"/>
      <c r="AE46" s="572"/>
      <c r="AF46" s="572"/>
      <c r="AG46" s="572"/>
      <c r="AH46" s="572"/>
      <c r="AI46" s="573"/>
      <c r="AJ46" s="2409"/>
      <c r="AK46" s="2409"/>
      <c r="AL46" s="2409"/>
      <c r="AM46" s="2409"/>
      <c r="AN46" s="2409"/>
      <c r="AO46" s="2409"/>
      <c r="AP46" s="2409"/>
      <c r="AQ46" s="2409"/>
      <c r="AR46" s="572"/>
      <c r="AS46" s="572"/>
      <c r="AT46" s="572"/>
      <c r="AU46" s="572"/>
      <c r="AV46" s="572"/>
      <c r="AW46" s="572"/>
      <c r="AX46" s="572"/>
      <c r="AY46" s="572"/>
      <c r="AZ46" s="572"/>
    </row>
    <row r="47" spans="1:58" s="104" customFormat="1">
      <c r="A47" s="571"/>
      <c r="B47" s="574" t="s">
        <v>513</v>
      </c>
      <c r="C47" s="571"/>
      <c r="D47" s="571"/>
      <c r="E47" s="571"/>
      <c r="F47" s="571"/>
      <c r="G47" s="571"/>
      <c r="H47" s="571"/>
      <c r="I47" s="571"/>
      <c r="J47" s="571"/>
      <c r="K47" s="571"/>
      <c r="L47" s="571"/>
      <c r="M47" s="571"/>
      <c r="N47" s="571"/>
      <c r="O47" s="571"/>
      <c r="P47" s="571"/>
      <c r="Q47" s="571"/>
      <c r="R47" s="571"/>
      <c r="S47" s="571"/>
      <c r="T47" s="571"/>
      <c r="U47" s="571"/>
      <c r="V47" s="571"/>
      <c r="W47" s="571"/>
      <c r="X47" s="571"/>
      <c r="Y47" s="571"/>
      <c r="Z47" s="571"/>
      <c r="AA47" s="571"/>
      <c r="AB47" s="571"/>
      <c r="AC47" s="571"/>
      <c r="AD47" s="571"/>
      <c r="AE47" s="571"/>
      <c r="AF47" s="571"/>
      <c r="AG47" s="571"/>
      <c r="AH47" s="571"/>
      <c r="AI47" s="575"/>
      <c r="AJ47" s="571"/>
      <c r="AK47" s="571"/>
      <c r="AL47" s="571"/>
      <c r="AM47" s="571"/>
      <c r="AN47" s="571"/>
      <c r="AO47" s="571"/>
      <c r="AP47" s="571"/>
      <c r="AQ47" s="571"/>
      <c r="AR47" s="571"/>
      <c r="AS47" s="571"/>
      <c r="AT47" s="571"/>
      <c r="AU47" s="571"/>
      <c r="AV47" s="571"/>
      <c r="AW47" s="571"/>
      <c r="AX47" s="571"/>
      <c r="AY47" s="571"/>
      <c r="AZ47" s="571"/>
    </row>
    <row r="48" spans="1:58" s="104" customFormat="1">
      <c r="A48" s="571"/>
      <c r="B48" s="574" t="s">
        <v>514</v>
      </c>
      <c r="C48" s="571"/>
      <c r="D48" s="571"/>
      <c r="E48" s="571"/>
      <c r="F48" s="571"/>
      <c r="G48" s="571"/>
      <c r="H48" s="571"/>
      <c r="I48" s="571"/>
      <c r="J48" s="571"/>
      <c r="K48" s="571"/>
      <c r="L48" s="571"/>
      <c r="M48" s="571"/>
      <c r="N48" s="571"/>
      <c r="O48" s="571"/>
      <c r="P48" s="571"/>
      <c r="Q48" s="571"/>
      <c r="R48" s="571"/>
      <c r="S48" s="571"/>
      <c r="T48" s="571"/>
      <c r="U48" s="571"/>
      <c r="V48" s="571"/>
      <c r="W48" s="571"/>
      <c r="X48" s="571"/>
      <c r="Y48" s="571"/>
      <c r="Z48" s="571"/>
      <c r="AA48" s="571"/>
      <c r="AB48" s="571"/>
      <c r="AC48" s="571"/>
      <c r="AD48" s="571"/>
      <c r="AE48" s="571"/>
      <c r="AF48" s="571"/>
      <c r="AG48" s="571"/>
      <c r="AH48" s="571"/>
      <c r="AI48" s="575"/>
      <c r="AJ48" s="571"/>
      <c r="AK48" s="571"/>
      <c r="AL48" s="571"/>
      <c r="AM48" s="571"/>
      <c r="AN48" s="571"/>
      <c r="AO48" s="571"/>
      <c r="AP48" s="571"/>
      <c r="AQ48" s="571"/>
      <c r="AR48" s="571"/>
      <c r="AS48" s="571"/>
      <c r="AT48" s="571"/>
      <c r="AU48" s="571"/>
      <c r="AV48" s="571"/>
      <c r="AW48" s="571"/>
      <c r="AX48" s="571"/>
      <c r="AY48" s="571"/>
      <c r="AZ48" s="571"/>
    </row>
    <row r="49" spans="1:52" s="104" customFormat="1">
      <c r="A49" s="571"/>
      <c r="B49" s="574" t="s">
        <v>515</v>
      </c>
      <c r="C49" s="571"/>
      <c r="D49" s="571"/>
      <c r="E49" s="571"/>
      <c r="F49" s="571"/>
      <c r="G49" s="571"/>
      <c r="H49" s="571"/>
      <c r="I49" s="571"/>
      <c r="J49" s="571"/>
      <c r="K49" s="571"/>
      <c r="L49" s="571"/>
      <c r="M49" s="571"/>
      <c r="N49" s="571"/>
      <c r="O49" s="571"/>
      <c r="P49" s="571"/>
      <c r="Q49" s="571"/>
      <c r="R49" s="571"/>
      <c r="S49" s="571"/>
      <c r="T49" s="571"/>
      <c r="U49" s="571"/>
      <c r="V49" s="571"/>
      <c r="W49" s="571"/>
      <c r="X49" s="571"/>
      <c r="Y49" s="571"/>
      <c r="Z49" s="571"/>
      <c r="AA49" s="571"/>
      <c r="AB49" s="571"/>
      <c r="AC49" s="571"/>
      <c r="AD49" s="571"/>
      <c r="AE49" s="571"/>
      <c r="AF49" s="571"/>
      <c r="AG49" s="571"/>
      <c r="AH49" s="571"/>
      <c r="AI49" s="575"/>
      <c r="AJ49" s="571"/>
      <c r="AK49" s="571"/>
      <c r="AL49" s="571"/>
      <c r="AM49" s="571"/>
      <c r="AN49" s="571"/>
      <c r="AO49" s="571"/>
      <c r="AP49" s="571"/>
      <c r="AQ49" s="571"/>
      <c r="AR49" s="571"/>
      <c r="AS49" s="571"/>
      <c r="AT49" s="571"/>
      <c r="AU49" s="571"/>
      <c r="AV49" s="571"/>
      <c r="AW49" s="571"/>
      <c r="AX49" s="571"/>
      <c r="AY49" s="571"/>
      <c r="AZ49" s="571"/>
    </row>
    <row r="50" spans="1:52" s="104" customFormat="1">
      <c r="A50" s="571"/>
      <c r="B50" s="2408" t="s">
        <v>516</v>
      </c>
      <c r="C50" s="2408"/>
      <c r="D50" s="2408"/>
      <c r="E50" s="2408"/>
      <c r="F50" s="2408"/>
      <c r="G50" s="2408"/>
      <c r="H50" s="2408"/>
      <c r="I50" s="2408"/>
      <c r="J50" s="2408"/>
      <c r="K50" s="2408"/>
      <c r="L50" s="2408"/>
      <c r="M50" s="2408"/>
      <c r="N50" s="2408"/>
      <c r="O50" s="2408"/>
      <c r="P50" s="2408"/>
      <c r="Q50" s="2408"/>
      <c r="R50" s="2408"/>
      <c r="S50" s="2408"/>
      <c r="T50" s="2408"/>
      <c r="U50" s="2408"/>
      <c r="V50" s="2408"/>
      <c r="W50" s="2408"/>
      <c r="X50" s="2408"/>
      <c r="Y50" s="2408"/>
      <c r="Z50" s="2408"/>
      <c r="AA50" s="2408"/>
      <c r="AB50" s="2408"/>
      <c r="AC50" s="2408"/>
      <c r="AD50" s="571"/>
      <c r="AE50" s="571"/>
      <c r="AF50" s="571"/>
      <c r="AG50" s="571"/>
      <c r="AH50" s="571"/>
      <c r="AI50" s="575"/>
      <c r="AJ50" s="571"/>
      <c r="AK50" s="571"/>
      <c r="AL50" s="571"/>
      <c r="AM50" s="571"/>
      <c r="AN50" s="571"/>
      <c r="AO50" s="571"/>
      <c r="AP50" s="571"/>
      <c r="AQ50" s="571"/>
      <c r="AR50" s="571"/>
      <c r="AS50" s="571"/>
      <c r="AT50" s="571"/>
      <c r="AU50" s="571"/>
      <c r="AV50" s="571"/>
      <c r="AW50" s="571"/>
      <c r="AX50" s="571"/>
      <c r="AY50" s="571"/>
      <c r="AZ50" s="571"/>
    </row>
    <row r="51" spans="1:52" s="104" customFormat="1" ht="27.65" customHeight="1">
      <c r="A51" s="571"/>
      <c r="B51" s="2408"/>
      <c r="C51" s="2408"/>
      <c r="D51" s="2408"/>
      <c r="E51" s="2408"/>
      <c r="F51" s="2408"/>
      <c r="G51" s="2408"/>
      <c r="H51" s="2408"/>
      <c r="I51" s="2408"/>
      <c r="J51" s="2408"/>
      <c r="K51" s="2408"/>
      <c r="L51" s="2408"/>
      <c r="M51" s="2408"/>
      <c r="N51" s="2408"/>
      <c r="O51" s="2408"/>
      <c r="P51" s="2408"/>
      <c r="Q51" s="2408"/>
      <c r="R51" s="2408"/>
      <c r="S51" s="2408"/>
      <c r="T51" s="2408"/>
      <c r="U51" s="2408"/>
      <c r="V51" s="2408"/>
      <c r="W51" s="2408"/>
      <c r="X51" s="2408"/>
      <c r="Y51" s="2408"/>
      <c r="Z51" s="2408"/>
      <c r="AA51" s="2408"/>
      <c r="AB51" s="2408"/>
      <c r="AC51" s="2408"/>
      <c r="AD51" s="571"/>
      <c r="AE51" s="571"/>
      <c r="AF51" s="571"/>
      <c r="AG51" s="571"/>
      <c r="AH51" s="571"/>
      <c r="AI51" s="575"/>
      <c r="AJ51" s="571"/>
      <c r="AK51" s="571"/>
      <c r="AL51" s="571"/>
      <c r="AM51" s="571"/>
      <c r="AN51" s="571"/>
      <c r="AO51" s="571"/>
      <c r="AP51" s="571"/>
      <c r="AQ51" s="571"/>
      <c r="AR51" s="571"/>
      <c r="AS51" s="571"/>
      <c r="AT51" s="571"/>
      <c r="AU51" s="571"/>
      <c r="AV51" s="571"/>
      <c r="AW51" s="571"/>
      <c r="AX51" s="571"/>
      <c r="AY51" s="571"/>
      <c r="AZ51" s="571"/>
    </row>
    <row r="52" spans="1:52" s="104" customFormat="1">
      <c r="A52" s="571"/>
      <c r="B52" s="574" t="s">
        <v>517</v>
      </c>
      <c r="C52" s="571"/>
      <c r="D52" s="571"/>
      <c r="E52" s="571"/>
      <c r="F52" s="571"/>
      <c r="G52" s="571"/>
      <c r="H52" s="571"/>
      <c r="I52" s="571"/>
      <c r="J52" s="571"/>
      <c r="K52" s="571"/>
      <c r="L52" s="571"/>
      <c r="M52" s="571"/>
      <c r="N52" s="571"/>
      <c r="O52" s="571"/>
      <c r="P52" s="571"/>
      <c r="Q52" s="571"/>
      <c r="R52" s="571"/>
      <c r="S52" s="571"/>
      <c r="T52" s="571"/>
      <c r="U52" s="571"/>
      <c r="V52" s="571"/>
      <c r="W52" s="571"/>
      <c r="X52" s="571"/>
      <c r="Y52" s="571"/>
      <c r="Z52" s="571"/>
      <c r="AA52" s="571"/>
      <c r="AB52" s="571"/>
      <c r="AC52" s="571"/>
      <c r="AD52" s="571"/>
      <c r="AE52" s="571"/>
      <c r="AF52" s="571"/>
      <c r="AG52" s="571"/>
      <c r="AH52" s="571"/>
      <c r="AI52" s="575"/>
      <c r="AJ52" s="571"/>
      <c r="AK52" s="571"/>
      <c r="AL52" s="571"/>
      <c r="AM52" s="571"/>
      <c r="AN52" s="571"/>
      <c r="AO52" s="571"/>
      <c r="AP52" s="571"/>
      <c r="AQ52" s="571"/>
      <c r="AR52" s="571"/>
      <c r="AS52" s="571"/>
      <c r="AT52" s="571"/>
      <c r="AU52" s="571"/>
      <c r="AV52" s="571"/>
      <c r="AW52" s="571"/>
      <c r="AX52" s="571"/>
      <c r="AY52" s="571"/>
      <c r="AZ52" s="571"/>
    </row>
    <row r="53" spans="1:52" s="104" customFormat="1">
      <c r="A53" s="571"/>
      <c r="B53" s="574" t="s">
        <v>518</v>
      </c>
      <c r="C53" s="571"/>
      <c r="D53" s="571"/>
      <c r="E53" s="571"/>
      <c r="F53" s="571"/>
      <c r="G53" s="571"/>
      <c r="H53" s="571"/>
      <c r="I53" s="571"/>
      <c r="J53" s="571"/>
      <c r="K53" s="571"/>
      <c r="L53" s="571"/>
      <c r="M53" s="571"/>
      <c r="N53" s="571"/>
      <c r="O53" s="571"/>
      <c r="P53" s="571"/>
      <c r="Q53" s="571"/>
      <c r="R53" s="571"/>
      <c r="S53" s="571"/>
      <c r="T53" s="571"/>
      <c r="U53" s="571"/>
      <c r="V53" s="571"/>
      <c r="W53" s="571"/>
      <c r="X53" s="571"/>
      <c r="Y53" s="571"/>
      <c r="Z53" s="571"/>
      <c r="AA53" s="571"/>
      <c r="AB53" s="571"/>
      <c r="AC53" s="571"/>
      <c r="AD53" s="571"/>
      <c r="AE53" s="571"/>
      <c r="AF53" s="571"/>
      <c r="AG53" s="571"/>
      <c r="AH53" s="571"/>
      <c r="AI53" s="575"/>
      <c r="AJ53" s="571"/>
      <c r="AK53" s="571"/>
      <c r="AL53" s="571"/>
      <c r="AM53" s="571"/>
      <c r="AN53" s="571"/>
      <c r="AO53" s="571"/>
      <c r="AP53" s="571"/>
      <c r="AQ53" s="571"/>
      <c r="AR53" s="571"/>
      <c r="AS53" s="571"/>
      <c r="AT53" s="571"/>
      <c r="AU53" s="571"/>
      <c r="AV53" s="571"/>
      <c r="AW53" s="571"/>
      <c r="AX53" s="571"/>
      <c r="AY53" s="571"/>
      <c r="AZ53" s="571"/>
    </row>
    <row r="54" spans="1:52">
      <c r="A54" s="541"/>
      <c r="B54" s="574" t="s">
        <v>519</v>
      </c>
      <c r="C54" s="571"/>
      <c r="D54" s="571"/>
      <c r="E54" s="571"/>
      <c r="F54" s="571"/>
      <c r="G54" s="571"/>
      <c r="H54" s="571"/>
      <c r="I54" s="571"/>
      <c r="J54" s="571"/>
      <c r="K54" s="571"/>
      <c r="L54" s="571"/>
      <c r="M54" s="571"/>
      <c r="N54" s="571"/>
      <c r="O54" s="571"/>
      <c r="P54" s="571"/>
      <c r="Q54" s="571"/>
      <c r="R54" s="571"/>
      <c r="S54" s="571"/>
      <c r="T54" s="571"/>
      <c r="U54" s="571"/>
      <c r="V54" s="571"/>
      <c r="W54" s="571"/>
      <c r="X54" s="571"/>
      <c r="Y54" s="571"/>
      <c r="Z54" s="571"/>
      <c r="AA54" s="571"/>
      <c r="AB54" s="571"/>
      <c r="AC54" s="571"/>
      <c r="AD54" s="541"/>
      <c r="AE54" s="541"/>
      <c r="AF54" s="541"/>
      <c r="AG54" s="541"/>
      <c r="AH54" s="541"/>
      <c r="AI54" s="543"/>
      <c r="AJ54" s="541"/>
      <c r="AK54" s="541"/>
      <c r="AL54" s="541"/>
      <c r="AM54" s="541"/>
      <c r="AN54" s="541"/>
      <c r="AO54" s="541"/>
      <c r="AP54" s="541"/>
      <c r="AQ54" s="541"/>
      <c r="AR54" s="541"/>
      <c r="AS54" s="541"/>
      <c r="AT54" s="541"/>
      <c r="AU54" s="541"/>
      <c r="AV54" s="541"/>
      <c r="AW54" s="541"/>
      <c r="AX54" s="541"/>
      <c r="AY54" s="541"/>
      <c r="AZ54" s="541"/>
    </row>
    <row r="55" spans="1:52">
      <c r="A55" s="541"/>
      <c r="B55" s="542"/>
      <c r="C55" s="1145"/>
      <c r="D55" s="1145"/>
      <c r="E55" s="1145"/>
      <c r="F55" s="1145"/>
      <c r="G55" s="1145"/>
      <c r="H55" s="1145"/>
      <c r="I55" s="1145"/>
      <c r="J55" s="1145"/>
      <c r="K55" s="1145"/>
      <c r="L55" s="1145"/>
      <c r="M55" s="1145"/>
      <c r="N55" s="1145"/>
      <c r="O55" s="1145"/>
      <c r="P55" s="1145"/>
      <c r="Q55" s="1145"/>
      <c r="R55" s="1145"/>
      <c r="S55" s="1145"/>
      <c r="T55" s="1145"/>
      <c r="U55" s="1145"/>
      <c r="V55" s="1145"/>
      <c r="W55" s="1145"/>
      <c r="X55" s="1145"/>
      <c r="Y55" s="1145"/>
      <c r="Z55" s="1145"/>
      <c r="AA55" s="1145"/>
      <c r="AB55" s="1145"/>
      <c r="AC55" s="1145"/>
      <c r="AD55" s="1145"/>
      <c r="AE55" s="1145"/>
      <c r="AF55" s="1145"/>
      <c r="AG55" s="1145"/>
      <c r="AH55" s="1145"/>
      <c r="AI55" s="543"/>
      <c r="AJ55" s="541"/>
      <c r="AK55" s="541"/>
      <c r="AL55" s="541"/>
      <c r="AM55" s="541"/>
      <c r="AN55" s="541"/>
      <c r="AO55" s="541"/>
      <c r="AP55" s="541"/>
      <c r="AQ55" s="541"/>
      <c r="AR55" s="541"/>
      <c r="AS55" s="541"/>
    </row>
    <row r="56" spans="1:52">
      <c r="A56" s="541"/>
      <c r="B56" s="542"/>
      <c r="C56" s="1145"/>
      <c r="D56" s="1145"/>
      <c r="E56" s="1145"/>
      <c r="F56" s="1145"/>
      <c r="G56" s="1145"/>
      <c r="H56" s="1145"/>
      <c r="I56" s="1145"/>
      <c r="J56" s="1145"/>
      <c r="K56" s="1145"/>
      <c r="L56" s="1145"/>
      <c r="M56" s="1145"/>
      <c r="N56" s="1145"/>
      <c r="O56" s="1145"/>
      <c r="P56" s="1145"/>
      <c r="Q56" s="1145"/>
      <c r="R56" s="1145"/>
      <c r="S56" s="1145"/>
      <c r="T56" s="1145"/>
      <c r="U56" s="1145"/>
      <c r="V56" s="1145"/>
      <c r="W56" s="1145"/>
      <c r="X56" s="1145"/>
      <c r="Y56" s="1145"/>
      <c r="Z56" s="1145"/>
      <c r="AA56" s="1145"/>
      <c r="AB56" s="1145"/>
      <c r="AC56" s="1145"/>
      <c r="AD56" s="1145"/>
      <c r="AE56" s="1145"/>
      <c r="AF56" s="1145"/>
      <c r="AG56" s="1145"/>
      <c r="AH56" s="1145"/>
      <c r="AI56" s="543"/>
      <c r="AJ56" s="541"/>
      <c r="AK56" s="541"/>
      <c r="AL56" s="541"/>
      <c r="AM56" s="541"/>
      <c r="AN56" s="541"/>
      <c r="AO56" s="541"/>
      <c r="AP56" s="541"/>
      <c r="AQ56" s="541"/>
      <c r="AR56" s="541"/>
      <c r="AS56" s="541"/>
    </row>
    <row r="57" spans="1:52">
      <c r="A57" s="541"/>
      <c r="B57" s="542"/>
      <c r="C57" s="1145"/>
      <c r="D57" s="1145"/>
      <c r="E57" s="1145"/>
      <c r="F57" s="1145"/>
      <c r="G57" s="1145"/>
      <c r="H57" s="1145"/>
      <c r="I57" s="1145"/>
      <c r="J57" s="1145"/>
      <c r="K57" s="1145"/>
      <c r="L57" s="1145"/>
      <c r="M57" s="1145"/>
      <c r="N57" s="1145"/>
      <c r="O57" s="1145"/>
      <c r="P57" s="1145"/>
      <c r="Q57" s="1145"/>
      <c r="R57" s="1145"/>
      <c r="S57" s="1145"/>
      <c r="T57" s="1145"/>
      <c r="U57" s="1145"/>
      <c r="V57" s="1145"/>
      <c r="W57" s="1145"/>
      <c r="X57" s="1145"/>
      <c r="Y57" s="1145"/>
      <c r="Z57" s="1145"/>
      <c r="AA57" s="1145"/>
      <c r="AB57" s="1145"/>
      <c r="AC57" s="1145"/>
      <c r="AD57" s="1145"/>
      <c r="AE57" s="1145"/>
      <c r="AF57" s="1145"/>
      <c r="AG57" s="1145"/>
      <c r="AH57" s="1145"/>
      <c r="AI57" s="543"/>
      <c r="AJ57" s="541"/>
      <c r="AK57" s="541"/>
      <c r="AL57" s="541"/>
      <c r="AM57" s="541"/>
      <c r="AN57" s="541"/>
      <c r="AO57" s="541"/>
      <c r="AP57" s="541"/>
      <c r="AQ57" s="541"/>
      <c r="AR57" s="541"/>
      <c r="AS57" s="541"/>
    </row>
    <row r="58" spans="1:52">
      <c r="A58" s="541"/>
      <c r="B58" s="542"/>
      <c r="C58" s="1145"/>
      <c r="D58" s="1145"/>
      <c r="E58" s="1145"/>
      <c r="F58" s="1145"/>
      <c r="G58" s="1145"/>
      <c r="H58" s="1145"/>
      <c r="I58" s="1145"/>
      <c r="J58" s="1145"/>
      <c r="K58" s="1145"/>
      <c r="L58" s="1145"/>
      <c r="M58" s="1145"/>
      <c r="N58" s="1145"/>
      <c r="O58" s="1145"/>
      <c r="P58" s="1145"/>
      <c r="Q58" s="1145"/>
      <c r="R58" s="1145"/>
      <c r="S58" s="1145"/>
      <c r="T58" s="1145"/>
      <c r="U58" s="1145"/>
      <c r="V58" s="1145"/>
      <c r="W58" s="1145"/>
      <c r="X58" s="1145"/>
      <c r="Y58" s="1145"/>
      <c r="Z58" s="1145"/>
      <c r="AA58" s="1145"/>
      <c r="AB58" s="1145"/>
      <c r="AC58" s="1145"/>
      <c r="AD58" s="1145"/>
      <c r="AE58" s="1145"/>
      <c r="AF58" s="1145"/>
      <c r="AG58" s="1145"/>
      <c r="AH58" s="1145"/>
      <c r="AI58" s="543"/>
      <c r="AJ58" s="541"/>
      <c r="AK58" s="541"/>
      <c r="AL58" s="541"/>
      <c r="AM58" s="541"/>
      <c r="AN58" s="541"/>
      <c r="AO58" s="541"/>
      <c r="AP58" s="541"/>
      <c r="AQ58" s="541"/>
      <c r="AR58" s="541"/>
      <c r="AS58" s="541"/>
    </row>
    <row r="59" spans="1:52">
      <c r="A59" s="541"/>
      <c r="B59" s="542"/>
      <c r="C59" s="1145"/>
      <c r="D59" s="1145"/>
      <c r="E59" s="1145"/>
      <c r="F59" s="1145"/>
      <c r="G59" s="1145"/>
      <c r="H59" s="1145"/>
      <c r="I59" s="1145"/>
      <c r="J59" s="1145"/>
      <c r="K59" s="1145"/>
      <c r="L59" s="1145"/>
      <c r="M59" s="1145"/>
      <c r="N59" s="1145"/>
      <c r="O59" s="1145"/>
      <c r="P59" s="1145"/>
      <c r="Q59" s="1145"/>
      <c r="R59" s="1145"/>
      <c r="S59" s="1145"/>
      <c r="T59" s="1145"/>
      <c r="U59" s="1145"/>
      <c r="V59" s="1145"/>
      <c r="W59" s="1145"/>
      <c r="X59" s="1145"/>
      <c r="Y59" s="1145"/>
      <c r="Z59" s="1145"/>
      <c r="AA59" s="1145"/>
      <c r="AB59" s="1145"/>
      <c r="AC59" s="1145"/>
      <c r="AD59" s="1145"/>
      <c r="AE59" s="1145"/>
      <c r="AF59" s="1145"/>
      <c r="AG59" s="1145"/>
      <c r="AH59" s="1145"/>
      <c r="AI59" s="543"/>
      <c r="AJ59" s="541"/>
      <c r="AK59" s="541"/>
      <c r="AL59" s="541"/>
      <c r="AM59" s="541"/>
      <c r="AN59" s="541"/>
      <c r="AO59" s="541"/>
      <c r="AP59" s="541"/>
      <c r="AQ59" s="541"/>
      <c r="AR59" s="541"/>
      <c r="AS59" s="541"/>
    </row>
    <row r="60" spans="1:52">
      <c r="A60" s="541"/>
      <c r="B60" s="542"/>
      <c r="C60" s="1145"/>
      <c r="D60" s="1145"/>
      <c r="E60" s="1145"/>
      <c r="F60" s="1145"/>
      <c r="G60" s="1145"/>
      <c r="H60" s="1145"/>
      <c r="I60" s="1145"/>
      <c r="J60" s="1145"/>
      <c r="K60" s="1145"/>
      <c r="L60" s="1145"/>
      <c r="M60" s="1145"/>
      <c r="N60" s="1145"/>
      <c r="O60" s="1145"/>
      <c r="P60" s="1145"/>
      <c r="Q60" s="1145"/>
      <c r="R60" s="1145"/>
      <c r="S60" s="1145"/>
      <c r="T60" s="1145"/>
      <c r="U60" s="1145"/>
      <c r="V60" s="1145"/>
      <c r="W60" s="1145"/>
      <c r="X60" s="1145"/>
      <c r="Y60" s="1145"/>
      <c r="Z60" s="1145"/>
      <c r="AA60" s="1145"/>
      <c r="AB60" s="1145"/>
      <c r="AC60" s="1145"/>
      <c r="AD60" s="1145"/>
      <c r="AE60" s="1145"/>
      <c r="AF60" s="1145"/>
      <c r="AG60" s="1145"/>
      <c r="AH60" s="1145"/>
      <c r="AI60" s="543"/>
      <c r="AJ60" s="541"/>
      <c r="AK60" s="541"/>
      <c r="AL60" s="541"/>
      <c r="AM60" s="541"/>
      <c r="AN60" s="541"/>
      <c r="AO60" s="541"/>
      <c r="AP60" s="541"/>
      <c r="AQ60" s="541"/>
      <c r="AR60" s="541"/>
      <c r="AS60" s="541"/>
    </row>
    <row r="61" spans="1:52">
      <c r="A61" s="541"/>
      <c r="B61" s="542"/>
      <c r="C61" s="1145"/>
      <c r="D61" s="1145"/>
      <c r="E61" s="1145"/>
      <c r="F61" s="1145"/>
      <c r="G61" s="1145"/>
      <c r="H61" s="1145"/>
      <c r="I61" s="1145"/>
      <c r="J61" s="1145"/>
      <c r="K61" s="1145"/>
      <c r="L61" s="1145"/>
      <c r="M61" s="1145"/>
      <c r="N61" s="1145"/>
      <c r="O61" s="1145"/>
      <c r="P61" s="1145"/>
      <c r="Q61" s="1145"/>
      <c r="R61" s="1145"/>
      <c r="S61" s="1145"/>
      <c r="T61" s="1145"/>
      <c r="U61" s="1145"/>
      <c r="V61" s="1145"/>
      <c r="W61" s="1145"/>
      <c r="X61" s="1145"/>
      <c r="Y61" s="1145"/>
      <c r="Z61" s="1145"/>
      <c r="AA61" s="1145"/>
      <c r="AB61" s="1145"/>
      <c r="AC61" s="1145"/>
      <c r="AD61" s="1145"/>
      <c r="AE61" s="1145"/>
      <c r="AF61" s="1145"/>
      <c r="AG61" s="1145"/>
      <c r="AH61" s="1145"/>
      <c r="AI61" s="543"/>
      <c r="AJ61" s="541"/>
      <c r="AK61" s="541"/>
      <c r="AL61" s="541"/>
      <c r="AM61" s="541"/>
      <c r="AN61" s="541"/>
      <c r="AO61" s="541"/>
      <c r="AP61" s="541"/>
      <c r="AQ61" s="541"/>
      <c r="AR61" s="541"/>
      <c r="AS61" s="541"/>
    </row>
    <row r="62" spans="1:52">
      <c r="A62" s="541"/>
      <c r="B62" s="542"/>
      <c r="C62" s="1145"/>
      <c r="D62" s="1145"/>
      <c r="E62" s="1145"/>
      <c r="F62" s="1145"/>
      <c r="G62" s="1145"/>
      <c r="H62" s="1145"/>
      <c r="I62" s="1145"/>
      <c r="J62" s="1145"/>
      <c r="K62" s="1145"/>
      <c r="L62" s="1145"/>
      <c r="M62" s="1145"/>
      <c r="N62" s="1145"/>
      <c r="O62" s="1145"/>
      <c r="P62" s="1145"/>
      <c r="Q62" s="1145"/>
      <c r="R62" s="1145"/>
      <c r="S62" s="1145"/>
      <c r="T62" s="1145"/>
      <c r="U62" s="1145"/>
      <c r="V62" s="1145"/>
      <c r="W62" s="1145"/>
      <c r="X62" s="1145"/>
      <c r="Y62" s="1145"/>
      <c r="Z62" s="1145"/>
      <c r="AA62" s="1145"/>
      <c r="AB62" s="1145"/>
      <c r="AC62" s="1145"/>
      <c r="AD62" s="1145"/>
      <c r="AE62" s="1145"/>
      <c r="AF62" s="1145"/>
      <c r="AG62" s="1145"/>
      <c r="AH62" s="1145"/>
      <c r="AI62" s="543"/>
      <c r="AJ62" s="541"/>
      <c r="AK62" s="541"/>
      <c r="AL62" s="541"/>
      <c r="AM62" s="541"/>
      <c r="AN62" s="541"/>
      <c r="AO62" s="541"/>
      <c r="AP62" s="541"/>
      <c r="AQ62" s="541"/>
      <c r="AR62" s="541"/>
      <c r="AS62" s="541"/>
    </row>
    <row r="63" spans="1:52">
      <c r="A63" s="541"/>
      <c r="B63" s="542"/>
      <c r="C63" s="1145"/>
      <c r="D63" s="1145"/>
      <c r="E63" s="1145"/>
      <c r="F63" s="1145"/>
      <c r="G63" s="1145"/>
      <c r="H63" s="1145"/>
      <c r="I63" s="1145"/>
      <c r="J63" s="1145"/>
      <c r="K63" s="1145"/>
      <c r="L63" s="1145"/>
      <c r="M63" s="1145"/>
      <c r="N63" s="1145"/>
      <c r="O63" s="1145"/>
      <c r="P63" s="1145"/>
      <c r="Q63" s="1145"/>
      <c r="R63" s="1145"/>
      <c r="S63" s="1145"/>
      <c r="T63" s="1145"/>
      <c r="U63" s="1145"/>
      <c r="V63" s="1145"/>
      <c r="W63" s="1145"/>
      <c r="X63" s="1145"/>
      <c r="Y63" s="1145"/>
      <c r="Z63" s="1145"/>
      <c r="AA63" s="1145"/>
      <c r="AB63" s="1145"/>
      <c r="AC63" s="1145"/>
      <c r="AD63" s="1145"/>
      <c r="AE63" s="1145"/>
      <c r="AF63" s="1145"/>
      <c r="AG63" s="1145"/>
      <c r="AH63" s="1145"/>
      <c r="AI63" s="543"/>
      <c r="AJ63" s="541"/>
      <c r="AK63" s="541"/>
      <c r="AL63" s="541"/>
      <c r="AM63" s="541"/>
      <c r="AN63" s="541"/>
      <c r="AO63" s="541"/>
      <c r="AP63" s="541"/>
      <c r="AQ63" s="541"/>
      <c r="AR63" s="541"/>
      <c r="AS63" s="541"/>
    </row>
    <row r="64" spans="1:52">
      <c r="A64" s="541"/>
      <c r="B64" s="542"/>
      <c r="C64" s="1145"/>
      <c r="D64" s="1145"/>
      <c r="E64" s="1145"/>
      <c r="F64" s="1145"/>
      <c r="G64" s="1145"/>
      <c r="H64" s="1145"/>
      <c r="I64" s="1145"/>
      <c r="J64" s="1145"/>
      <c r="K64" s="1145"/>
      <c r="L64" s="1145"/>
      <c r="M64" s="1145"/>
      <c r="N64" s="1145"/>
      <c r="O64" s="1145"/>
      <c r="P64" s="1145"/>
      <c r="Q64" s="1145"/>
      <c r="R64" s="1145"/>
      <c r="S64" s="1145"/>
      <c r="T64" s="1145"/>
      <c r="U64" s="1145"/>
      <c r="V64" s="1145"/>
      <c r="W64" s="1145"/>
      <c r="X64" s="1145"/>
      <c r="Y64" s="1145"/>
      <c r="Z64" s="1145"/>
      <c r="AA64" s="1145"/>
      <c r="AB64" s="1145"/>
      <c r="AC64" s="1145"/>
      <c r="AD64" s="1145"/>
      <c r="AE64" s="1145"/>
      <c r="AF64" s="1145"/>
      <c r="AG64" s="1145"/>
      <c r="AH64" s="1145"/>
      <c r="AI64" s="543"/>
      <c r="AJ64" s="541"/>
      <c r="AK64" s="541"/>
      <c r="AL64" s="541"/>
      <c r="AM64" s="541"/>
      <c r="AN64" s="541"/>
      <c r="AO64" s="541"/>
      <c r="AP64" s="541"/>
      <c r="AQ64" s="541"/>
      <c r="AR64" s="541"/>
      <c r="AS64" s="541"/>
    </row>
    <row r="65" spans="1:45">
      <c r="A65" s="541"/>
      <c r="B65" s="542"/>
      <c r="C65" s="1145"/>
      <c r="D65" s="1145"/>
      <c r="E65" s="1145"/>
      <c r="F65" s="1145"/>
      <c r="G65" s="1145"/>
      <c r="H65" s="1145"/>
      <c r="I65" s="1145"/>
      <c r="J65" s="1145"/>
      <c r="K65" s="1145"/>
      <c r="L65" s="1145"/>
      <c r="M65" s="1145"/>
      <c r="N65" s="1145"/>
      <c r="O65" s="1145"/>
      <c r="P65" s="1145"/>
      <c r="Q65" s="1145"/>
      <c r="R65" s="1145"/>
      <c r="S65" s="1145"/>
      <c r="T65" s="1145"/>
      <c r="U65" s="1145"/>
      <c r="V65" s="1145"/>
      <c r="W65" s="1145"/>
      <c r="X65" s="1145"/>
      <c r="Y65" s="1145"/>
      <c r="Z65" s="1145"/>
      <c r="AA65" s="1145"/>
      <c r="AB65" s="1145"/>
      <c r="AC65" s="1145"/>
      <c r="AD65" s="1145"/>
      <c r="AE65" s="1145"/>
      <c r="AF65" s="1145"/>
      <c r="AG65" s="1145"/>
      <c r="AH65" s="1145"/>
      <c r="AI65" s="543"/>
      <c r="AJ65" s="541"/>
      <c r="AK65" s="541"/>
      <c r="AL65" s="541"/>
      <c r="AM65" s="541"/>
      <c r="AN65" s="541"/>
      <c r="AO65" s="541"/>
      <c r="AP65" s="541"/>
      <c r="AQ65" s="541"/>
      <c r="AR65" s="541"/>
      <c r="AS65" s="541"/>
    </row>
    <row r="66" spans="1:45">
      <c r="A66" s="541"/>
      <c r="B66" s="542"/>
      <c r="C66" s="1145"/>
      <c r="D66" s="1145"/>
      <c r="E66" s="1145"/>
      <c r="F66" s="1145"/>
      <c r="G66" s="1145"/>
      <c r="H66" s="1145"/>
      <c r="I66" s="1145"/>
      <c r="J66" s="1145"/>
      <c r="K66" s="1145"/>
      <c r="L66" s="1145"/>
      <c r="M66" s="1145"/>
      <c r="N66" s="1145"/>
      <c r="O66" s="1145"/>
      <c r="P66" s="1145"/>
      <c r="Q66" s="1145"/>
      <c r="R66" s="1145"/>
      <c r="S66" s="1145"/>
      <c r="T66" s="1145"/>
      <c r="U66" s="1145"/>
      <c r="V66" s="1145"/>
      <c r="W66" s="1145"/>
      <c r="X66" s="1145"/>
      <c r="Y66" s="1145"/>
      <c r="Z66" s="1145"/>
      <c r="AA66" s="1145"/>
      <c r="AB66" s="1145"/>
      <c r="AC66" s="1145"/>
      <c r="AD66" s="1145"/>
      <c r="AE66" s="1145"/>
      <c r="AF66" s="1145"/>
      <c r="AG66" s="1145"/>
      <c r="AH66" s="1145"/>
      <c r="AI66" s="543"/>
      <c r="AJ66" s="541"/>
      <c r="AK66" s="541"/>
      <c r="AL66" s="541"/>
      <c r="AM66" s="541"/>
      <c r="AN66" s="541"/>
      <c r="AO66" s="541"/>
      <c r="AP66" s="541"/>
      <c r="AQ66" s="541"/>
      <c r="AR66" s="541"/>
      <c r="AS66" s="541"/>
    </row>
    <row r="67" spans="1:45">
      <c r="A67" s="541"/>
      <c r="B67" s="542"/>
      <c r="C67" s="1145"/>
      <c r="D67" s="1145"/>
      <c r="E67" s="1145"/>
      <c r="F67" s="1145"/>
      <c r="G67" s="1145"/>
      <c r="H67" s="1145"/>
      <c r="I67" s="1145"/>
      <c r="J67" s="1145"/>
      <c r="K67" s="1145"/>
      <c r="L67" s="1145"/>
      <c r="M67" s="1145"/>
      <c r="N67" s="1145"/>
      <c r="O67" s="1145"/>
      <c r="P67" s="1145"/>
      <c r="Q67" s="1145"/>
      <c r="R67" s="1145"/>
      <c r="S67" s="1145"/>
      <c r="T67" s="1145"/>
      <c r="U67" s="1145"/>
      <c r="V67" s="1145"/>
      <c r="W67" s="1145"/>
      <c r="X67" s="1145"/>
      <c r="Y67" s="1145"/>
      <c r="Z67" s="1145"/>
      <c r="AA67" s="1145"/>
      <c r="AB67" s="1145"/>
      <c r="AC67" s="1145"/>
      <c r="AD67" s="1145"/>
      <c r="AE67" s="1145"/>
      <c r="AF67" s="1145"/>
      <c r="AG67" s="1145"/>
      <c r="AH67" s="1145"/>
      <c r="AI67" s="543"/>
      <c r="AJ67" s="541"/>
      <c r="AK67" s="541"/>
      <c r="AL67" s="541"/>
      <c r="AM67" s="541"/>
      <c r="AN67" s="541"/>
      <c r="AO67" s="541"/>
      <c r="AP67" s="541"/>
      <c r="AQ67" s="541"/>
      <c r="AR67" s="541"/>
      <c r="AS67" s="541"/>
    </row>
    <row r="68" spans="1:45">
      <c r="C68" s="1145"/>
      <c r="D68" s="1145"/>
      <c r="E68" s="1145"/>
      <c r="F68" s="1145"/>
      <c r="G68" s="1145"/>
      <c r="H68" s="1145"/>
      <c r="I68" s="1145"/>
      <c r="J68" s="1145"/>
      <c r="K68" s="1145"/>
      <c r="L68" s="1145"/>
      <c r="M68" s="1145"/>
      <c r="N68" s="1145"/>
      <c r="O68" s="1145"/>
      <c r="P68" s="1145"/>
      <c r="Q68" s="1145"/>
      <c r="R68" s="1145"/>
      <c r="S68" s="1145"/>
      <c r="T68" s="1145"/>
      <c r="U68" s="1145"/>
      <c r="V68" s="1145"/>
      <c r="W68" s="1145"/>
      <c r="X68" s="1145"/>
      <c r="Y68" s="1145"/>
      <c r="Z68" s="1145"/>
      <c r="AA68" s="1145"/>
      <c r="AB68" s="1145"/>
      <c r="AC68" s="1145"/>
      <c r="AD68" s="1145"/>
      <c r="AE68" s="1145"/>
      <c r="AF68" s="1145"/>
      <c r="AG68" s="1145"/>
      <c r="AH68" s="1145"/>
      <c r="AJ68" s="541"/>
      <c r="AK68" s="541"/>
      <c r="AL68" s="541"/>
      <c r="AM68" s="541"/>
      <c r="AN68" s="541"/>
      <c r="AO68" s="541"/>
      <c r="AP68" s="541"/>
      <c r="AQ68" s="541"/>
      <c r="AR68" s="541"/>
      <c r="AS68" s="541"/>
    </row>
    <row r="69" spans="1:45">
      <c r="C69" s="1145"/>
      <c r="D69" s="1145"/>
      <c r="E69" s="1145"/>
      <c r="F69" s="1145"/>
      <c r="G69" s="1145"/>
      <c r="H69" s="1145"/>
      <c r="I69" s="1145"/>
      <c r="J69" s="1145"/>
      <c r="K69" s="1145"/>
      <c r="L69" s="1145"/>
      <c r="M69" s="1145"/>
      <c r="N69" s="1145"/>
      <c r="O69" s="1145"/>
      <c r="P69" s="1145"/>
      <c r="Q69" s="1145"/>
      <c r="R69" s="1145"/>
      <c r="S69" s="1145"/>
      <c r="T69" s="1145"/>
      <c r="U69" s="1145"/>
      <c r="V69" s="1145"/>
      <c r="W69" s="1145"/>
      <c r="X69" s="1145"/>
      <c r="Y69" s="1145"/>
      <c r="Z69" s="1145"/>
      <c r="AA69" s="1145"/>
      <c r="AB69" s="1145"/>
      <c r="AC69" s="1145"/>
      <c r="AD69" s="1145"/>
      <c r="AE69" s="1145"/>
      <c r="AF69" s="1145"/>
      <c r="AG69" s="1145"/>
      <c r="AH69" s="1145"/>
      <c r="AJ69" s="541"/>
      <c r="AK69" s="541"/>
      <c r="AL69" s="541"/>
      <c r="AM69" s="541"/>
      <c r="AN69" s="541"/>
      <c r="AO69" s="541"/>
      <c r="AP69" s="541"/>
      <c r="AQ69" s="541"/>
      <c r="AR69" s="541"/>
      <c r="AS69" s="541"/>
    </row>
    <row r="70" spans="1:45">
      <c r="C70" s="1145"/>
      <c r="D70" s="1145"/>
      <c r="E70" s="1145"/>
      <c r="F70" s="1145"/>
      <c r="G70" s="1145"/>
      <c r="H70" s="1145"/>
      <c r="I70" s="1145"/>
      <c r="J70" s="1145"/>
      <c r="K70" s="1145"/>
      <c r="L70" s="1145"/>
      <c r="M70" s="1145"/>
      <c r="N70" s="1145"/>
      <c r="O70" s="1145"/>
      <c r="P70" s="1145"/>
      <c r="Q70" s="1145"/>
      <c r="R70" s="1145"/>
      <c r="S70" s="1145"/>
      <c r="T70" s="1145"/>
      <c r="U70" s="1145"/>
      <c r="V70" s="1145"/>
      <c r="W70" s="1145"/>
      <c r="X70" s="1145"/>
      <c r="Y70" s="1145"/>
      <c r="Z70" s="1145"/>
      <c r="AA70" s="1145"/>
      <c r="AB70" s="1145"/>
      <c r="AC70" s="1145"/>
      <c r="AD70" s="1145"/>
      <c r="AE70" s="1145"/>
      <c r="AF70" s="1145"/>
      <c r="AG70" s="1145"/>
      <c r="AH70" s="1145"/>
      <c r="AJ70" s="541"/>
      <c r="AK70" s="541"/>
      <c r="AL70" s="541"/>
      <c r="AM70" s="541"/>
      <c r="AN70" s="541"/>
      <c r="AO70" s="541"/>
      <c r="AP70" s="541"/>
      <c r="AQ70" s="541"/>
      <c r="AR70" s="541"/>
      <c r="AS70" s="541"/>
    </row>
    <row r="71" spans="1:45">
      <c r="C71" s="1145"/>
      <c r="D71" s="1145"/>
      <c r="E71" s="1145"/>
      <c r="F71" s="1145"/>
      <c r="G71" s="1145"/>
      <c r="H71" s="1145"/>
      <c r="I71" s="1145"/>
      <c r="J71" s="1145"/>
      <c r="K71" s="1145"/>
      <c r="L71" s="1145"/>
      <c r="M71" s="1145"/>
      <c r="N71" s="1145"/>
      <c r="O71" s="1145"/>
      <c r="P71" s="1145"/>
      <c r="Q71" s="1145"/>
      <c r="R71" s="1145"/>
      <c r="S71" s="1145"/>
      <c r="T71" s="1145"/>
      <c r="U71" s="1145"/>
      <c r="V71" s="1145"/>
      <c r="W71" s="1145"/>
      <c r="X71" s="1145"/>
      <c r="Y71" s="1145"/>
      <c r="Z71" s="1145"/>
      <c r="AA71" s="1145"/>
      <c r="AB71" s="1145"/>
      <c r="AC71" s="1145"/>
      <c r="AD71" s="1145"/>
      <c r="AE71" s="1145"/>
      <c r="AF71" s="1145"/>
      <c r="AG71" s="1145"/>
      <c r="AH71" s="1145"/>
      <c r="AJ71" s="541"/>
      <c r="AK71" s="541"/>
      <c r="AL71" s="541"/>
      <c r="AM71" s="541"/>
      <c r="AN71" s="541"/>
      <c r="AO71" s="541"/>
      <c r="AP71" s="541"/>
      <c r="AQ71" s="541"/>
      <c r="AR71" s="541"/>
      <c r="AS71" s="541"/>
    </row>
    <row r="72" spans="1:45">
      <c r="C72" s="1145"/>
      <c r="D72" s="1145"/>
      <c r="E72" s="1145"/>
      <c r="F72" s="1145"/>
      <c r="G72" s="1145"/>
      <c r="H72" s="1145"/>
      <c r="I72" s="1145"/>
      <c r="J72" s="1145"/>
      <c r="K72" s="1145"/>
      <c r="L72" s="1145"/>
      <c r="M72" s="1145"/>
      <c r="N72" s="1145"/>
      <c r="O72" s="1145"/>
      <c r="P72" s="1145"/>
      <c r="Q72" s="1145"/>
      <c r="R72" s="1145"/>
      <c r="S72" s="1145"/>
      <c r="T72" s="1145"/>
      <c r="U72" s="1145"/>
      <c r="V72" s="1145"/>
      <c r="W72" s="1145"/>
      <c r="X72" s="1145"/>
      <c r="Y72" s="1145"/>
      <c r="Z72" s="1145"/>
      <c r="AA72" s="1145"/>
      <c r="AB72" s="1145"/>
      <c r="AC72" s="1145"/>
      <c r="AD72" s="1145"/>
      <c r="AE72" s="1145"/>
      <c r="AF72" s="1145"/>
      <c r="AG72" s="1145"/>
      <c r="AH72" s="1145"/>
      <c r="AJ72" s="541"/>
      <c r="AK72" s="541"/>
      <c r="AL72" s="541"/>
      <c r="AM72" s="541"/>
      <c r="AN72" s="541"/>
      <c r="AO72" s="541"/>
      <c r="AP72" s="541"/>
      <c r="AQ72" s="541"/>
      <c r="AR72" s="541"/>
      <c r="AS72" s="541"/>
    </row>
    <row r="73" spans="1:45">
      <c r="C73" s="1145"/>
      <c r="D73" s="1145"/>
      <c r="E73" s="1145"/>
      <c r="F73" s="1145"/>
      <c r="G73" s="1145"/>
      <c r="H73" s="1145"/>
      <c r="I73" s="1145"/>
      <c r="J73" s="1145"/>
      <c r="K73" s="1145"/>
      <c r="L73" s="1145"/>
      <c r="M73" s="1145"/>
      <c r="N73" s="1145"/>
      <c r="O73" s="1145"/>
      <c r="P73" s="1145"/>
      <c r="Q73" s="1145"/>
      <c r="R73" s="1145"/>
      <c r="S73" s="1145"/>
      <c r="T73" s="1145"/>
      <c r="U73" s="1145"/>
      <c r="V73" s="1145"/>
      <c r="W73" s="1145"/>
      <c r="X73" s="1145"/>
      <c r="Y73" s="1145"/>
      <c r="Z73" s="1145"/>
      <c r="AA73" s="1145"/>
      <c r="AB73" s="1145"/>
      <c r="AC73" s="1145"/>
      <c r="AD73" s="1145"/>
      <c r="AE73" s="1145"/>
      <c r="AF73" s="1145"/>
      <c r="AG73" s="1145"/>
      <c r="AH73" s="1145"/>
      <c r="AJ73" s="541"/>
      <c r="AK73" s="541"/>
      <c r="AL73" s="541"/>
      <c r="AM73" s="541"/>
      <c r="AN73" s="541"/>
      <c r="AO73" s="541"/>
      <c r="AP73" s="541"/>
      <c r="AQ73" s="541"/>
      <c r="AR73" s="541"/>
      <c r="AS73" s="541"/>
    </row>
    <row r="74" spans="1:45">
      <c r="C74" s="1145"/>
      <c r="D74" s="1145"/>
      <c r="E74" s="1145"/>
      <c r="F74" s="1145"/>
      <c r="G74" s="1145"/>
      <c r="H74" s="1145"/>
      <c r="I74" s="1145"/>
      <c r="J74" s="1145"/>
      <c r="K74" s="1145"/>
      <c r="L74" s="1145"/>
      <c r="M74" s="1145"/>
      <c r="N74" s="1145"/>
      <c r="O74" s="1145"/>
      <c r="P74" s="1145"/>
      <c r="Q74" s="1145"/>
      <c r="R74" s="1145"/>
      <c r="S74" s="1145"/>
      <c r="T74" s="1145"/>
      <c r="U74" s="1145"/>
      <c r="V74" s="1145"/>
      <c r="W74" s="1145"/>
      <c r="X74" s="1145"/>
      <c r="Y74" s="1145"/>
      <c r="Z74" s="1145"/>
      <c r="AA74" s="1145"/>
      <c r="AB74" s="1145"/>
      <c r="AC74" s="1145"/>
      <c r="AD74" s="1145"/>
      <c r="AE74" s="1145"/>
      <c r="AF74" s="1145"/>
      <c r="AG74" s="1145"/>
      <c r="AH74" s="1145"/>
      <c r="AJ74" s="541"/>
      <c r="AK74" s="541"/>
      <c r="AL74" s="541"/>
      <c r="AM74" s="541"/>
      <c r="AN74" s="541"/>
      <c r="AO74" s="541"/>
      <c r="AP74" s="541"/>
      <c r="AQ74" s="541"/>
      <c r="AR74" s="541"/>
      <c r="AS74" s="541"/>
    </row>
    <row r="75" spans="1:45">
      <c r="C75" s="1145"/>
      <c r="D75" s="1145"/>
      <c r="E75" s="1145"/>
      <c r="F75" s="1145"/>
      <c r="G75" s="1145"/>
      <c r="H75" s="1145"/>
      <c r="I75" s="1145"/>
      <c r="J75" s="1145"/>
      <c r="K75" s="1145"/>
      <c r="L75" s="1145"/>
      <c r="M75" s="1145"/>
      <c r="N75" s="1145"/>
      <c r="O75" s="1145"/>
      <c r="P75" s="1145"/>
      <c r="Q75" s="1145"/>
      <c r="R75" s="1145"/>
      <c r="S75" s="1145"/>
      <c r="T75" s="1145"/>
      <c r="U75" s="1145"/>
      <c r="V75" s="1145"/>
      <c r="W75" s="1145"/>
      <c r="X75" s="1145"/>
      <c r="Y75" s="1145"/>
      <c r="Z75" s="1145"/>
      <c r="AA75" s="1145"/>
      <c r="AB75" s="1145"/>
      <c r="AC75" s="1145"/>
      <c r="AD75" s="1145"/>
      <c r="AE75" s="1145"/>
      <c r="AF75" s="1145"/>
      <c r="AG75" s="1145"/>
      <c r="AH75" s="1145"/>
      <c r="AJ75" s="541"/>
      <c r="AK75" s="541"/>
      <c r="AL75" s="541"/>
      <c r="AM75" s="541"/>
      <c r="AN75" s="541"/>
      <c r="AO75" s="541"/>
      <c r="AP75" s="541"/>
      <c r="AQ75" s="541"/>
      <c r="AR75" s="541"/>
      <c r="AS75" s="541"/>
    </row>
    <row r="76" spans="1:45">
      <c r="C76" s="1145"/>
      <c r="D76" s="1145"/>
      <c r="E76" s="1145"/>
      <c r="F76" s="1145"/>
      <c r="G76" s="1145"/>
      <c r="H76" s="1145"/>
      <c r="I76" s="1145"/>
      <c r="J76" s="1145"/>
      <c r="K76" s="1145"/>
      <c r="L76" s="1145"/>
      <c r="M76" s="1145"/>
      <c r="N76" s="1145"/>
      <c r="O76" s="1145"/>
      <c r="P76" s="1145"/>
      <c r="Q76" s="1145"/>
      <c r="R76" s="1145"/>
      <c r="S76" s="1145"/>
      <c r="T76" s="1145"/>
      <c r="U76" s="1145"/>
      <c r="V76" s="1145"/>
      <c r="W76" s="1145"/>
      <c r="X76" s="1145"/>
      <c r="Y76" s="1145"/>
      <c r="Z76" s="1145"/>
      <c r="AA76" s="1145"/>
      <c r="AB76" s="1145"/>
      <c r="AC76" s="1145"/>
      <c r="AD76" s="1145"/>
      <c r="AE76" s="1145"/>
      <c r="AF76" s="1145"/>
      <c r="AG76" s="1145"/>
      <c r="AH76" s="1145"/>
      <c r="AJ76" s="541"/>
      <c r="AK76" s="541"/>
      <c r="AL76" s="541"/>
      <c r="AM76" s="541"/>
      <c r="AN76" s="541"/>
      <c r="AO76" s="541"/>
      <c r="AP76" s="541"/>
      <c r="AQ76" s="541"/>
      <c r="AR76" s="541"/>
      <c r="AS76" s="541"/>
    </row>
    <row r="77" spans="1:45">
      <c r="C77" s="1145"/>
      <c r="D77" s="1145"/>
      <c r="E77" s="1145"/>
      <c r="F77" s="1145"/>
      <c r="G77" s="1145"/>
      <c r="H77" s="1145"/>
      <c r="I77" s="1145"/>
      <c r="J77" s="1145"/>
      <c r="K77" s="1145"/>
      <c r="L77" s="1145"/>
      <c r="M77" s="1145"/>
      <c r="N77" s="1145"/>
      <c r="O77" s="1145"/>
      <c r="P77" s="1145"/>
      <c r="Q77" s="1145"/>
      <c r="R77" s="1145"/>
      <c r="S77" s="1145"/>
      <c r="T77" s="1145"/>
      <c r="U77" s="1145"/>
      <c r="V77" s="1145"/>
      <c r="W77" s="1145"/>
      <c r="X77" s="1145"/>
      <c r="Y77" s="1145"/>
      <c r="Z77" s="1145"/>
      <c r="AA77" s="1145"/>
      <c r="AB77" s="1145"/>
      <c r="AC77" s="1145"/>
      <c r="AD77" s="1145"/>
      <c r="AE77" s="1145"/>
      <c r="AF77" s="1145"/>
      <c r="AG77" s="1145"/>
      <c r="AH77" s="1145"/>
      <c r="AJ77" s="541"/>
      <c r="AK77" s="541"/>
      <c r="AL77" s="541"/>
      <c r="AM77" s="541"/>
      <c r="AN77" s="541"/>
      <c r="AO77" s="541"/>
      <c r="AP77" s="541"/>
      <c r="AQ77" s="541"/>
      <c r="AR77" s="541"/>
      <c r="AS77" s="541"/>
    </row>
    <row r="78" spans="1:45">
      <c r="C78" s="1145"/>
      <c r="D78" s="1145"/>
      <c r="E78" s="1145"/>
      <c r="F78" s="1145"/>
      <c r="G78" s="1145"/>
      <c r="H78" s="1145"/>
      <c r="I78" s="1145"/>
      <c r="J78" s="1145"/>
      <c r="K78" s="1145"/>
      <c r="L78" s="1145"/>
      <c r="M78" s="1145"/>
      <c r="N78" s="1145"/>
      <c r="O78" s="1145"/>
      <c r="P78" s="1145"/>
      <c r="Q78" s="1145"/>
      <c r="R78" s="1145"/>
      <c r="S78" s="1145"/>
      <c r="T78" s="1145"/>
      <c r="U78" s="1145"/>
      <c r="V78" s="1145"/>
      <c r="W78" s="1145"/>
      <c r="X78" s="1145"/>
      <c r="Y78" s="1145"/>
      <c r="Z78" s="1145"/>
      <c r="AA78" s="1145"/>
      <c r="AB78" s="1145"/>
      <c r="AC78" s="1145"/>
      <c r="AD78" s="1145"/>
      <c r="AE78" s="1145"/>
      <c r="AF78" s="1145"/>
      <c r="AG78" s="1145"/>
      <c r="AH78" s="1145"/>
    </row>
    <row r="79" spans="1:45">
      <c r="C79" s="1145"/>
      <c r="D79" s="1145"/>
      <c r="E79" s="1145"/>
      <c r="F79" s="1145"/>
      <c r="G79" s="1145"/>
      <c r="H79" s="1145"/>
      <c r="I79" s="1145"/>
      <c r="J79" s="1145"/>
      <c r="K79" s="1145"/>
      <c r="L79" s="1145"/>
      <c r="M79" s="1145"/>
      <c r="N79" s="1145"/>
      <c r="O79" s="1145"/>
      <c r="P79" s="1145"/>
      <c r="Q79" s="1145"/>
      <c r="R79" s="1145"/>
      <c r="S79" s="1145"/>
      <c r="T79" s="1145"/>
      <c r="U79" s="1145"/>
      <c r="V79" s="1145"/>
      <c r="W79" s="1145"/>
      <c r="X79" s="1145"/>
      <c r="Y79" s="1145"/>
      <c r="Z79" s="1145"/>
      <c r="AA79" s="1145"/>
      <c r="AB79" s="1145"/>
      <c r="AC79" s="1145"/>
      <c r="AD79" s="1145"/>
      <c r="AE79" s="1145"/>
      <c r="AF79" s="1145"/>
      <c r="AG79" s="1145"/>
      <c r="AH79" s="1145"/>
    </row>
    <row r="80" spans="1:45">
      <c r="C80" s="1145"/>
      <c r="D80" s="1145"/>
      <c r="E80" s="1145"/>
      <c r="F80" s="1145"/>
      <c r="G80" s="1145"/>
      <c r="H80" s="1145"/>
      <c r="I80" s="1145"/>
      <c r="J80" s="1145"/>
      <c r="K80" s="1145"/>
      <c r="L80" s="1145"/>
      <c r="M80" s="1145"/>
      <c r="N80" s="1145"/>
      <c r="O80" s="1145"/>
      <c r="P80" s="1145"/>
      <c r="Q80" s="1145"/>
      <c r="R80" s="1145"/>
      <c r="S80" s="1145"/>
      <c r="T80" s="1145"/>
      <c r="U80" s="1145"/>
      <c r="V80" s="1145"/>
      <c r="W80" s="1145"/>
      <c r="X80" s="1145"/>
      <c r="Y80" s="1145"/>
      <c r="Z80" s="1145"/>
      <c r="AA80" s="1145"/>
      <c r="AB80" s="1145"/>
      <c r="AC80" s="1145"/>
      <c r="AD80" s="1145"/>
      <c r="AE80" s="1145"/>
      <c r="AF80" s="1145"/>
      <c r="AG80" s="1145"/>
      <c r="AH80" s="1145"/>
    </row>
  </sheetData>
  <mergeCells count="8">
    <mergeCell ref="C4:R4"/>
    <mergeCell ref="C12:R12"/>
    <mergeCell ref="S12:AH12"/>
    <mergeCell ref="B50:AC51"/>
    <mergeCell ref="AJ37:AQ46"/>
    <mergeCell ref="AL5:AW5"/>
    <mergeCell ref="AM14:AW14"/>
    <mergeCell ref="AY14:BA14"/>
  </mergeCells>
  <phoneticPr fontId="37" type="noConversion"/>
  <hyperlinks>
    <hyperlink ref="B1" location="Index!A1" display="Back to index" xr:uid="{63A2F943-31B8-4EF8-8370-DA6DEE198559}"/>
  </hyperlinks>
  <pageMargins left="0.7" right="0.7" top="0.75" bottom="0.75" header="0.3" footer="0.3"/>
  <pageSetup paperSize="9" orientation="portrait" r:id="rId1"/>
  <headerFooter>
    <oddFooter>&amp;C_x000D_&amp;1#&amp;"Calibri"&amp;8&amp;K0000FF Datos elaborados por BCP para uso Interno</oddFooter>
  </headerFooter>
  <customProperties>
    <customPr name="FPMExcelClientCellBasedFunctionStatus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59718D-9884-814E-A513-4D420629E097}">
  <sheetPr>
    <tabColor rgb="FF2AD2C9"/>
  </sheetPr>
  <dimension ref="A1:AM33"/>
  <sheetViews>
    <sheetView showGridLines="0" tabSelected="1" zoomScale="70" zoomScaleNormal="70" workbookViewId="0">
      <selection activeCell="B7" sqref="B7"/>
    </sheetView>
  </sheetViews>
  <sheetFormatPr baseColWidth="10" defaultColWidth="11.453125" defaultRowHeight="14"/>
  <cols>
    <col min="1" max="1" width="11.453125" style="9"/>
    <col min="2" max="2" width="53.453125" style="9" customWidth="1"/>
    <col min="3" max="6" width="12.1796875" style="9" customWidth="1"/>
    <col min="7" max="12" width="11.453125" style="9"/>
    <col min="13" max="13" width="8.54296875" style="9" bestFit="1" customWidth="1"/>
    <col min="14" max="16" width="11.453125" style="9"/>
    <col min="17" max="17" width="11.54296875" style="9" customWidth="1"/>
    <col min="18" max="16384" width="11.453125" style="9"/>
  </cols>
  <sheetData>
    <row r="1" spans="1:39">
      <c r="A1" s="121"/>
      <c r="B1" s="527" t="s">
        <v>30</v>
      </c>
      <c r="C1" s="527"/>
      <c r="D1" s="527"/>
      <c r="E1" s="527"/>
      <c r="F1" s="527"/>
      <c r="G1" s="121"/>
      <c r="H1" s="121"/>
      <c r="I1" s="121"/>
      <c r="J1" s="121"/>
      <c r="K1" s="121"/>
      <c r="L1" s="121"/>
      <c r="M1" s="121"/>
      <c r="N1" s="121"/>
      <c r="O1" s="121"/>
      <c r="P1" s="121"/>
      <c r="Q1" s="121"/>
      <c r="R1" s="121"/>
      <c r="S1" s="121"/>
      <c r="T1" s="121"/>
      <c r="U1" s="121"/>
      <c r="V1" s="121"/>
      <c r="W1" s="121"/>
      <c r="X1" s="121"/>
      <c r="Y1" s="121"/>
      <c r="Z1" s="121"/>
      <c r="AA1" s="121"/>
      <c r="AB1" s="121"/>
      <c r="AC1" s="121"/>
      <c r="AD1" s="121"/>
      <c r="AE1" s="121"/>
      <c r="AF1" s="121"/>
      <c r="AG1" s="121"/>
      <c r="AH1" s="121"/>
      <c r="AI1" s="121"/>
      <c r="AJ1" s="121"/>
      <c r="AK1" s="121"/>
      <c r="AL1" s="121"/>
      <c r="AM1" s="121"/>
    </row>
    <row r="2" spans="1:39">
      <c r="A2" s="121"/>
      <c r="B2" s="121"/>
      <c r="C2" s="121"/>
      <c r="D2" s="121"/>
      <c r="E2" s="121"/>
      <c r="F2" s="121"/>
      <c r="G2" s="121"/>
      <c r="H2" s="121"/>
      <c r="I2" s="121"/>
      <c r="J2" s="121"/>
      <c r="K2" s="121"/>
      <c r="L2" s="121"/>
      <c r="M2" s="121"/>
      <c r="N2" s="121"/>
      <c r="O2" s="121"/>
      <c r="P2" s="121"/>
      <c r="Q2" s="121"/>
      <c r="R2" s="121"/>
      <c r="S2" s="121"/>
      <c r="T2" s="121"/>
      <c r="U2" s="121"/>
      <c r="V2" s="121"/>
      <c r="W2" s="121"/>
      <c r="X2" s="121"/>
      <c r="Y2" s="121"/>
      <c r="Z2" s="121"/>
      <c r="AA2" s="121"/>
      <c r="AB2" s="1182"/>
      <c r="AC2" s="1182"/>
      <c r="AD2" s="121"/>
      <c r="AE2" s="121"/>
      <c r="AF2" s="121"/>
      <c r="AG2" s="121"/>
      <c r="AH2" s="121"/>
      <c r="AI2" s="121"/>
      <c r="AJ2" s="121"/>
      <c r="AK2" s="121"/>
      <c r="AL2" s="121"/>
      <c r="AM2" s="121"/>
    </row>
    <row r="3" spans="1:39" ht="14.5" thickBot="1">
      <c r="A3" s="121"/>
      <c r="B3" s="120" t="s">
        <v>1160</v>
      </c>
      <c r="C3" s="120"/>
      <c r="D3" s="120"/>
      <c r="E3" s="120"/>
      <c r="F3" s="120"/>
      <c r="G3" s="121"/>
      <c r="H3" s="121"/>
      <c r="I3" s="121"/>
      <c r="J3" s="121"/>
      <c r="K3" s="121"/>
      <c r="L3" s="121"/>
      <c r="M3" s="121"/>
      <c r="N3" s="121"/>
      <c r="O3" s="121"/>
      <c r="P3" s="121"/>
      <c r="Q3" s="121"/>
      <c r="R3" s="121"/>
      <c r="S3" s="121"/>
      <c r="T3" s="121"/>
      <c r="U3" s="121"/>
      <c r="V3" s="121"/>
      <c r="W3" s="121"/>
      <c r="X3" s="121"/>
      <c r="Y3" s="121"/>
      <c r="Z3" s="121"/>
      <c r="AA3" s="121"/>
      <c r="AB3" s="121"/>
      <c r="AC3" s="121"/>
      <c r="AD3" s="121"/>
      <c r="AE3" s="121"/>
      <c r="AF3" s="121"/>
      <c r="AG3" s="121"/>
      <c r="AH3" s="121"/>
      <c r="AI3" s="121"/>
      <c r="AJ3" s="121"/>
      <c r="AK3" s="121"/>
      <c r="AL3" s="121"/>
      <c r="AM3" s="121"/>
    </row>
    <row r="4" spans="1:39" ht="15" customHeight="1">
      <c r="A4" s="121"/>
      <c r="B4" s="294" t="s">
        <v>982</v>
      </c>
      <c r="C4" s="273"/>
      <c r="D4" s="273"/>
      <c r="E4" s="273"/>
      <c r="F4" s="273"/>
      <c r="G4" s="273"/>
      <c r="H4" s="273"/>
      <c r="I4" s="273"/>
      <c r="J4" s="273"/>
      <c r="K4" s="273"/>
      <c r="L4" s="273"/>
      <c r="M4" s="273" t="s">
        <v>27</v>
      </c>
      <c r="N4" s="273"/>
      <c r="O4" s="273"/>
      <c r="P4" s="273"/>
      <c r="Q4" s="273"/>
      <c r="R4" s="273"/>
      <c r="S4" s="273"/>
      <c r="T4" s="273"/>
      <c r="U4" s="273"/>
      <c r="V4" s="1090"/>
      <c r="W4" s="1090"/>
      <c r="X4" s="1090"/>
      <c r="Y4" s="1090"/>
      <c r="Z4" s="1090"/>
      <c r="AA4" s="1090"/>
      <c r="AB4" s="2418" t="s">
        <v>983</v>
      </c>
      <c r="AC4" s="2419"/>
      <c r="AD4" s="2419"/>
      <c r="AE4" s="2419"/>
      <c r="AF4" s="2419"/>
      <c r="AG4" s="2420"/>
      <c r="AH4" s="121"/>
      <c r="AI4" s="121"/>
      <c r="AJ4" s="121"/>
      <c r="AK4" s="121"/>
      <c r="AL4" s="121"/>
      <c r="AM4" s="121"/>
    </row>
    <row r="5" spans="1:39" ht="14.15" customHeight="1">
      <c r="A5" s="121"/>
      <c r="B5" s="277"/>
      <c r="C5" s="127"/>
      <c r="D5" s="127"/>
      <c r="E5" s="127"/>
      <c r="F5" s="127"/>
      <c r="G5" s="127"/>
      <c r="H5" s="127"/>
      <c r="I5" s="127"/>
      <c r="J5" s="127"/>
      <c r="K5" s="127"/>
      <c r="L5" s="127"/>
      <c r="M5" s="127"/>
      <c r="N5" s="127"/>
      <c r="O5" s="127"/>
      <c r="P5" s="127"/>
      <c r="Q5" s="127"/>
      <c r="R5" s="127"/>
      <c r="S5" s="127"/>
      <c r="T5" s="127"/>
      <c r="U5" s="127"/>
      <c r="V5" s="127"/>
      <c r="W5" s="127"/>
      <c r="X5" s="127"/>
      <c r="Y5" s="127"/>
      <c r="Z5" s="127"/>
      <c r="AA5" s="127"/>
      <c r="AB5" s="1141"/>
      <c r="AC5" s="1803"/>
      <c r="AD5" s="1803"/>
      <c r="AE5" s="1803"/>
      <c r="AF5" s="1803"/>
      <c r="AG5" s="1078"/>
      <c r="AH5" s="121"/>
      <c r="AI5" s="121"/>
      <c r="AJ5" s="121"/>
      <c r="AK5" s="121"/>
      <c r="AL5" s="121"/>
      <c r="AM5" s="121"/>
    </row>
    <row r="6" spans="1:39" ht="14.5" thickBot="1">
      <c r="A6" s="121"/>
      <c r="B6" s="1345" t="s">
        <v>29</v>
      </c>
      <c r="C6" s="1346" t="s">
        <v>31</v>
      </c>
      <c r="D6" s="1346" t="s">
        <v>32</v>
      </c>
      <c r="E6" s="1346" t="s">
        <v>21</v>
      </c>
      <c r="F6" s="1346" t="s">
        <v>33</v>
      </c>
      <c r="G6" s="1346" t="s">
        <v>34</v>
      </c>
      <c r="H6" s="1346" t="s">
        <v>35</v>
      </c>
      <c r="I6" s="1346" t="s">
        <v>36</v>
      </c>
      <c r="J6" s="1346" t="s">
        <v>37</v>
      </c>
      <c r="K6" s="1346" t="s">
        <v>38</v>
      </c>
      <c r="L6" s="1346" t="s">
        <v>39</v>
      </c>
      <c r="M6" s="1346" t="s">
        <v>22</v>
      </c>
      <c r="N6" s="1346" t="s">
        <v>40</v>
      </c>
      <c r="O6" s="1346" t="s">
        <v>41</v>
      </c>
      <c r="P6" s="1346" t="s">
        <v>42</v>
      </c>
      <c r="Q6" s="1346" t="s">
        <v>23</v>
      </c>
      <c r="R6" s="1346" t="s">
        <v>43</v>
      </c>
      <c r="S6" s="1346" t="s">
        <v>760</v>
      </c>
      <c r="T6" s="1346" t="s">
        <v>805</v>
      </c>
      <c r="U6" s="1346" t="s">
        <v>821</v>
      </c>
      <c r="V6" s="1346" t="s">
        <v>949</v>
      </c>
      <c r="W6" s="1346" t="s">
        <v>985</v>
      </c>
      <c r="X6" s="1346" t="s">
        <v>1040</v>
      </c>
      <c r="Y6" s="1346" t="s">
        <v>1056</v>
      </c>
      <c r="Z6" s="1346" t="s">
        <v>1082</v>
      </c>
      <c r="AA6" s="1346" t="s">
        <v>1086</v>
      </c>
      <c r="AB6" s="1392" t="s">
        <v>44</v>
      </c>
      <c r="AC6" s="1804" t="s">
        <v>45</v>
      </c>
      <c r="AD6" s="1804" t="s">
        <v>46</v>
      </c>
      <c r="AE6" s="1804" t="s">
        <v>47</v>
      </c>
      <c r="AF6" s="321">
        <v>2023</v>
      </c>
      <c r="AG6" s="342">
        <v>2024</v>
      </c>
      <c r="AH6" s="121"/>
      <c r="AI6" s="121"/>
      <c r="AJ6" s="121"/>
      <c r="AK6" s="121"/>
      <c r="AL6" s="121"/>
      <c r="AM6" s="121"/>
    </row>
    <row r="7" spans="1:39">
      <c r="A7" s="121"/>
      <c r="B7" s="1347" t="s">
        <v>164</v>
      </c>
      <c r="C7" s="535">
        <v>-9091</v>
      </c>
      <c r="D7" s="535">
        <v>-6206</v>
      </c>
      <c r="E7" s="535">
        <v>-9271</v>
      </c>
      <c r="F7" s="535">
        <v>-14922</v>
      </c>
      <c r="G7" s="535">
        <v>13735</v>
      </c>
      <c r="H7" s="535">
        <v>17534</v>
      </c>
      <c r="I7" s="535">
        <v>17786</v>
      </c>
      <c r="J7" s="535">
        <v>19349</v>
      </c>
      <c r="K7" s="535">
        <v>23087</v>
      </c>
      <c r="L7" s="535">
        <v>23055</v>
      </c>
      <c r="M7" s="535">
        <v>14290</v>
      </c>
      <c r="N7" s="535">
        <v>14681</v>
      </c>
      <c r="O7" s="535">
        <v>19340</v>
      </c>
      <c r="P7" s="535">
        <v>18930</v>
      </c>
      <c r="Q7" s="535">
        <v>19025</v>
      </c>
      <c r="R7" s="535">
        <v>22012</v>
      </c>
      <c r="S7" s="535">
        <v>22042</v>
      </c>
      <c r="T7" s="535">
        <v>21206</v>
      </c>
      <c r="U7" s="535">
        <v>20100</v>
      </c>
      <c r="V7" s="535">
        <v>18757</v>
      </c>
      <c r="W7" s="535">
        <v>6460</v>
      </c>
      <c r="X7" s="535">
        <v>5277</v>
      </c>
      <c r="Y7" s="535">
        <v>9934</v>
      </c>
      <c r="Z7" s="532">
        <v>-15640</v>
      </c>
      <c r="AA7" s="532">
        <v>10441</v>
      </c>
      <c r="AB7" s="534">
        <v>-39490</v>
      </c>
      <c r="AC7" s="535">
        <v>68404</v>
      </c>
      <c r="AD7" s="535">
        <v>75113</v>
      </c>
      <c r="AE7" s="535">
        <v>79307</v>
      </c>
      <c r="AF7" s="535">
        <v>82105</v>
      </c>
      <c r="AG7" s="536">
        <v>6031</v>
      </c>
      <c r="AH7" s="121"/>
      <c r="AI7" s="121"/>
      <c r="AJ7" s="121"/>
      <c r="AK7" s="121"/>
      <c r="AL7" s="121"/>
      <c r="AM7" s="121"/>
    </row>
    <row r="8" spans="1:39">
      <c r="A8" s="121"/>
      <c r="B8" s="528" t="s">
        <v>358</v>
      </c>
      <c r="C8" s="532">
        <v>151689</v>
      </c>
      <c r="D8" s="532">
        <v>139041</v>
      </c>
      <c r="E8" s="532">
        <v>141907</v>
      </c>
      <c r="F8" s="532">
        <v>162573</v>
      </c>
      <c r="G8" s="532">
        <v>133318</v>
      </c>
      <c r="H8" s="532">
        <v>282425</v>
      </c>
      <c r="I8" s="532">
        <v>170987</v>
      </c>
      <c r="J8" s="532">
        <v>302575</v>
      </c>
      <c r="K8" s="532">
        <v>178065</v>
      </c>
      <c r="L8" s="532">
        <v>213732</v>
      </c>
      <c r="M8" s="532">
        <v>217358</v>
      </c>
      <c r="N8" s="532">
        <v>184296</v>
      </c>
      <c r="O8" s="532">
        <v>179997</v>
      </c>
      <c r="P8" s="532">
        <v>146646</v>
      </c>
      <c r="Q8" s="532">
        <v>177191</v>
      </c>
      <c r="R8" s="532">
        <v>190667</v>
      </c>
      <c r="S8" s="532">
        <v>192785</v>
      </c>
      <c r="T8" s="532">
        <v>207535</v>
      </c>
      <c r="U8" s="532">
        <v>182989</v>
      </c>
      <c r="V8" s="532">
        <v>226078</v>
      </c>
      <c r="W8" s="532">
        <v>233390</v>
      </c>
      <c r="X8" s="532">
        <v>255814</v>
      </c>
      <c r="Y8" s="532">
        <v>241628</v>
      </c>
      <c r="Z8" s="532">
        <v>214144</v>
      </c>
      <c r="AA8" s="532">
        <v>264926</v>
      </c>
      <c r="AB8" s="531">
        <v>595210</v>
      </c>
      <c r="AC8" s="532">
        <v>889305</v>
      </c>
      <c r="AD8" s="532">
        <v>793451</v>
      </c>
      <c r="AE8" s="532">
        <v>694501</v>
      </c>
      <c r="AF8" s="532">
        <v>809387</v>
      </c>
      <c r="AG8" s="537">
        <v>944976</v>
      </c>
      <c r="AH8" s="121"/>
      <c r="AI8" s="121"/>
      <c r="AJ8" s="121"/>
      <c r="AK8" s="121"/>
      <c r="AL8" s="121"/>
      <c r="AM8" s="121"/>
    </row>
    <row r="9" spans="1:39">
      <c r="A9" s="121"/>
      <c r="B9" s="529" t="s">
        <v>198</v>
      </c>
      <c r="C9" s="532">
        <v>94650</v>
      </c>
      <c r="D9" s="532">
        <v>90644</v>
      </c>
      <c r="E9" s="532">
        <v>96586</v>
      </c>
      <c r="F9" s="532">
        <v>113292</v>
      </c>
      <c r="G9" s="532">
        <v>112658</v>
      </c>
      <c r="H9" s="532">
        <v>93602</v>
      </c>
      <c r="I9" s="532">
        <v>143492</v>
      </c>
      <c r="J9" s="532">
        <v>156753</v>
      </c>
      <c r="K9" s="532">
        <v>147594</v>
      </c>
      <c r="L9" s="532">
        <v>168937</v>
      </c>
      <c r="M9" s="532">
        <v>149029</v>
      </c>
      <c r="N9" s="532">
        <v>155193</v>
      </c>
      <c r="O9" s="532">
        <v>137586</v>
      </c>
      <c r="P9" s="532">
        <v>138468</v>
      </c>
      <c r="Q9" s="532">
        <v>133374</v>
      </c>
      <c r="R9" s="532">
        <v>124761</v>
      </c>
      <c r="S9" s="532">
        <v>122861</v>
      </c>
      <c r="T9" s="532">
        <v>133448</v>
      </c>
      <c r="U9" s="532">
        <v>127085</v>
      </c>
      <c r="V9" s="532">
        <v>147019</v>
      </c>
      <c r="W9" s="532">
        <v>145099</v>
      </c>
      <c r="X9" s="532">
        <v>168822</v>
      </c>
      <c r="Y9" s="532">
        <v>157828</v>
      </c>
      <c r="Z9" s="532">
        <v>145476</v>
      </c>
      <c r="AA9" s="532">
        <v>150272</v>
      </c>
      <c r="AB9" s="531">
        <v>395172</v>
      </c>
      <c r="AC9" s="532">
        <v>506505</v>
      </c>
      <c r="AD9" s="532">
        <v>620753</v>
      </c>
      <c r="AE9" s="532">
        <v>534189</v>
      </c>
      <c r="AF9" s="532">
        <v>530413</v>
      </c>
      <c r="AG9" s="537">
        <v>617225</v>
      </c>
      <c r="AH9" s="121"/>
      <c r="AI9" s="121"/>
      <c r="AJ9" s="121"/>
      <c r="AK9" s="121"/>
      <c r="AL9" s="121"/>
      <c r="AM9" s="121"/>
    </row>
    <row r="10" spans="1:39">
      <c r="A10" s="121"/>
      <c r="B10" s="529" t="s">
        <v>432</v>
      </c>
      <c r="C10" s="532">
        <v>10125</v>
      </c>
      <c r="D10" s="532">
        <v>9041</v>
      </c>
      <c r="E10" s="532">
        <v>11469</v>
      </c>
      <c r="F10" s="532">
        <v>2746</v>
      </c>
      <c r="G10" s="532">
        <v>-5406</v>
      </c>
      <c r="H10" s="532">
        <v>8209</v>
      </c>
      <c r="I10" s="532">
        <v>8846</v>
      </c>
      <c r="J10" s="532">
        <v>-21862</v>
      </c>
      <c r="K10" s="532">
        <v>12288</v>
      </c>
      <c r="L10" s="532">
        <v>-2498</v>
      </c>
      <c r="M10" s="532">
        <v>-3033</v>
      </c>
      <c r="N10" s="532">
        <v>9485</v>
      </c>
      <c r="O10" s="532">
        <v>8160</v>
      </c>
      <c r="P10" s="532">
        <v>12338</v>
      </c>
      <c r="Q10" s="532">
        <v>2503</v>
      </c>
      <c r="R10" s="532">
        <v>9758</v>
      </c>
      <c r="S10" s="532">
        <v>16084</v>
      </c>
      <c r="T10" s="532">
        <v>12836</v>
      </c>
      <c r="U10" s="532">
        <v>11709</v>
      </c>
      <c r="V10" s="532">
        <v>14844</v>
      </c>
      <c r="W10" s="532">
        <v>12638</v>
      </c>
      <c r="X10" s="532">
        <v>19082</v>
      </c>
      <c r="Y10" s="532">
        <v>19448</v>
      </c>
      <c r="Z10" s="532">
        <v>15356</v>
      </c>
      <c r="AA10" s="532">
        <v>15069</v>
      </c>
      <c r="AB10" s="531">
        <v>33381</v>
      </c>
      <c r="AC10" s="532">
        <v>-10213</v>
      </c>
      <c r="AD10" s="532">
        <v>18927</v>
      </c>
      <c r="AE10" s="532">
        <v>32759</v>
      </c>
      <c r="AF10" s="532">
        <v>55473</v>
      </c>
      <c r="AG10" s="537">
        <v>66524</v>
      </c>
      <c r="AH10" s="121"/>
      <c r="AI10" s="121"/>
      <c r="AJ10" s="121"/>
      <c r="AK10" s="121"/>
      <c r="AL10" s="121"/>
      <c r="AM10" s="121"/>
    </row>
    <row r="11" spans="1:39">
      <c r="A11" s="121"/>
      <c r="B11" s="529" t="s">
        <v>520</v>
      </c>
      <c r="C11" s="532">
        <v>50485</v>
      </c>
      <c r="D11" s="532">
        <v>47452</v>
      </c>
      <c r="E11" s="532">
        <v>32455</v>
      </c>
      <c r="F11" s="532">
        <v>28974</v>
      </c>
      <c r="G11" s="532">
        <v>-25193</v>
      </c>
      <c r="H11" s="532">
        <v>178536</v>
      </c>
      <c r="I11" s="532">
        <v>58045</v>
      </c>
      <c r="J11" s="532">
        <v>101559</v>
      </c>
      <c r="K11" s="532">
        <v>-44052</v>
      </c>
      <c r="L11" s="532">
        <v>44184</v>
      </c>
      <c r="M11" s="532">
        <v>34790</v>
      </c>
      <c r="N11" s="532">
        <v>-6334</v>
      </c>
      <c r="O11" s="532">
        <v>10696</v>
      </c>
      <c r="P11" s="532">
        <v>-15406</v>
      </c>
      <c r="Q11" s="532">
        <v>12745</v>
      </c>
      <c r="R11" s="532">
        <v>42349</v>
      </c>
      <c r="S11" s="532">
        <v>51902</v>
      </c>
      <c r="T11" s="532">
        <v>64116</v>
      </c>
      <c r="U11" s="532">
        <v>28120</v>
      </c>
      <c r="V11" s="532">
        <v>64928</v>
      </c>
      <c r="W11" s="532">
        <v>54569</v>
      </c>
      <c r="X11" s="532">
        <v>45643</v>
      </c>
      <c r="Y11" s="532">
        <v>72105</v>
      </c>
      <c r="Z11" s="532">
        <v>15289</v>
      </c>
      <c r="AA11" s="532">
        <v>41192</v>
      </c>
      <c r="AB11" s="531">
        <v>159366</v>
      </c>
      <c r="AC11" s="532">
        <v>312947</v>
      </c>
      <c r="AD11" s="532">
        <v>28588</v>
      </c>
      <c r="AE11" s="532">
        <v>50384</v>
      </c>
      <c r="AF11" s="532">
        <v>209066</v>
      </c>
      <c r="AG11" s="537">
        <v>187606</v>
      </c>
      <c r="AH11" s="121"/>
      <c r="AI11" s="121"/>
      <c r="AJ11" s="121"/>
      <c r="AK11" s="121"/>
      <c r="AL11" s="121"/>
      <c r="AM11" s="121"/>
    </row>
    <row r="12" spans="1:39">
      <c r="A12" s="121"/>
      <c r="B12" s="530" t="s">
        <v>521</v>
      </c>
      <c r="C12" s="532">
        <v>-15470</v>
      </c>
      <c r="D12" s="532">
        <v>-13806</v>
      </c>
      <c r="E12" s="532">
        <v>123</v>
      </c>
      <c r="F12" s="532">
        <v>11086</v>
      </c>
      <c r="G12" s="532">
        <v>35957</v>
      </c>
      <c r="H12" s="532">
        <v>-26746</v>
      </c>
      <c r="I12" s="532">
        <v>-33610</v>
      </c>
      <c r="J12" s="532">
        <v>13027</v>
      </c>
      <c r="K12" s="532">
        <v>56265</v>
      </c>
      <c r="L12" s="532">
        <v>21640</v>
      </c>
      <c r="M12" s="532">
        <v>42607</v>
      </c>
      <c r="N12" s="532">
        <v>19062</v>
      </c>
      <c r="O12" s="532">
        <v>4997</v>
      </c>
      <c r="P12" s="532">
        <v>31345</v>
      </c>
      <c r="Q12" s="532">
        <v>35975</v>
      </c>
      <c r="R12" s="532">
        <v>-11908</v>
      </c>
      <c r="S12" s="532">
        <v>-28858</v>
      </c>
      <c r="T12" s="532">
        <v>-21679</v>
      </c>
      <c r="U12" s="532">
        <v>21771</v>
      </c>
      <c r="V12" s="532">
        <v>-16731</v>
      </c>
      <c r="W12" s="532">
        <v>22028</v>
      </c>
      <c r="X12" s="532">
        <v>20551</v>
      </c>
      <c r="Y12" s="532">
        <v>-17139</v>
      </c>
      <c r="Z12" s="532">
        <v>53081</v>
      </c>
      <c r="AA12" s="532">
        <v>3864</v>
      </c>
      <c r="AB12" s="531">
        <v>-18067</v>
      </c>
      <c r="AC12" s="532">
        <v>-11372</v>
      </c>
      <c r="AD12" s="532">
        <v>148677</v>
      </c>
      <c r="AE12" s="532">
        <v>60409</v>
      </c>
      <c r="AF12" s="532">
        <v>-45497</v>
      </c>
      <c r="AG12" s="537">
        <v>78521</v>
      </c>
      <c r="AH12" s="121"/>
      <c r="AI12" s="121"/>
      <c r="AJ12" s="121"/>
      <c r="AK12" s="121"/>
      <c r="AL12" s="121"/>
      <c r="AM12" s="121"/>
    </row>
    <row r="13" spans="1:39">
      <c r="A13" s="121"/>
      <c r="B13" s="529" t="s">
        <v>522</v>
      </c>
      <c r="C13" s="532">
        <v>1688</v>
      </c>
      <c r="D13" s="532">
        <v>-1075</v>
      </c>
      <c r="E13" s="532">
        <v>389</v>
      </c>
      <c r="F13" s="532">
        <v>4947</v>
      </c>
      <c r="G13" s="532">
        <v>170</v>
      </c>
      <c r="H13" s="532">
        <v>15601</v>
      </c>
      <c r="I13" s="532">
        <v>5306</v>
      </c>
      <c r="J13" s="532">
        <v>5671</v>
      </c>
      <c r="K13" s="532">
        <v>-1001</v>
      </c>
      <c r="L13" s="532">
        <v>-24660</v>
      </c>
      <c r="M13" s="532">
        <v>-10599</v>
      </c>
      <c r="N13" s="532">
        <v>-12397</v>
      </c>
      <c r="O13" s="532">
        <v>10557</v>
      </c>
      <c r="P13" s="532">
        <v>-28225</v>
      </c>
      <c r="Q13" s="532">
        <v>-15651</v>
      </c>
      <c r="R13" s="532">
        <v>19483</v>
      </c>
      <c r="S13" s="532">
        <v>22997</v>
      </c>
      <c r="T13" s="532">
        <v>8513</v>
      </c>
      <c r="U13" s="532">
        <v>-7650</v>
      </c>
      <c r="V13" s="532">
        <v>9470</v>
      </c>
      <c r="W13" s="532">
        <v>-12973</v>
      </c>
      <c r="X13" s="532">
        <v>-4378</v>
      </c>
      <c r="Y13" s="532">
        <v>6061</v>
      </c>
      <c r="Z13" s="532">
        <v>-21323</v>
      </c>
      <c r="AA13" s="532">
        <v>12599</v>
      </c>
      <c r="AB13" s="531">
        <v>5949</v>
      </c>
      <c r="AC13" s="532">
        <v>26748</v>
      </c>
      <c r="AD13" s="532">
        <v>-60445</v>
      </c>
      <c r="AE13" s="532">
        <v>-13836</v>
      </c>
      <c r="AF13" s="532">
        <v>33330</v>
      </c>
      <c r="AG13" s="537">
        <v>-32613</v>
      </c>
      <c r="AH13" s="880"/>
      <c r="AI13" s="121"/>
      <c r="AJ13" s="121"/>
      <c r="AK13" s="121"/>
      <c r="AL13" s="121"/>
      <c r="AM13" s="121"/>
    </row>
    <row r="14" spans="1:39">
      <c r="A14" s="121"/>
      <c r="B14" s="529" t="s">
        <v>445</v>
      </c>
      <c r="C14" s="532">
        <v>10211</v>
      </c>
      <c r="D14" s="532">
        <v>6785</v>
      </c>
      <c r="E14" s="532">
        <v>885</v>
      </c>
      <c r="F14" s="532">
        <v>1528</v>
      </c>
      <c r="G14" s="532">
        <v>15132</v>
      </c>
      <c r="H14" s="532">
        <v>13223</v>
      </c>
      <c r="I14" s="532">
        <v>-11092</v>
      </c>
      <c r="J14" s="532">
        <v>47427</v>
      </c>
      <c r="K14" s="532">
        <v>6971</v>
      </c>
      <c r="L14" s="532">
        <v>6129</v>
      </c>
      <c r="M14" s="532">
        <v>4564</v>
      </c>
      <c r="N14" s="532">
        <v>19287</v>
      </c>
      <c r="O14" s="532">
        <v>8001</v>
      </c>
      <c r="P14" s="532">
        <v>8126</v>
      </c>
      <c r="Q14" s="532">
        <v>8245</v>
      </c>
      <c r="R14" s="532">
        <v>6224</v>
      </c>
      <c r="S14" s="532">
        <v>7799</v>
      </c>
      <c r="T14" s="532">
        <v>10301</v>
      </c>
      <c r="U14" s="532">
        <v>1954</v>
      </c>
      <c r="V14" s="532">
        <v>6548</v>
      </c>
      <c r="W14" s="532">
        <v>12029</v>
      </c>
      <c r="X14" s="532">
        <v>6094</v>
      </c>
      <c r="Y14" s="532">
        <v>3325</v>
      </c>
      <c r="Z14" s="532">
        <v>6265</v>
      </c>
      <c r="AA14" s="532">
        <v>41930</v>
      </c>
      <c r="AB14" s="531">
        <v>19409</v>
      </c>
      <c r="AC14" s="532">
        <v>64690</v>
      </c>
      <c r="AD14" s="532">
        <v>36951</v>
      </c>
      <c r="AE14" s="532">
        <v>30596</v>
      </c>
      <c r="AF14" s="532">
        <v>26602</v>
      </c>
      <c r="AG14" s="537">
        <v>27713</v>
      </c>
      <c r="AH14" s="121"/>
      <c r="AI14" s="121"/>
      <c r="AJ14" s="121"/>
      <c r="AK14" s="121"/>
      <c r="AL14" s="121"/>
      <c r="AM14" s="121"/>
    </row>
    <row r="15" spans="1:39" ht="14.5" thickBot="1">
      <c r="A15" s="121"/>
      <c r="B15" s="1348" t="s">
        <v>523</v>
      </c>
      <c r="C15" s="841">
        <v>-122277</v>
      </c>
      <c r="D15" s="841">
        <v>-118246</v>
      </c>
      <c r="E15" s="841">
        <v>-114119</v>
      </c>
      <c r="F15" s="841">
        <v>-139549</v>
      </c>
      <c r="G15" s="841">
        <v>-144873</v>
      </c>
      <c r="H15" s="841">
        <v>-149884</v>
      </c>
      <c r="I15" s="841">
        <v>-208324</v>
      </c>
      <c r="J15" s="841">
        <v>-225503</v>
      </c>
      <c r="K15" s="841">
        <v>-156685</v>
      </c>
      <c r="L15" s="841">
        <v>-162087</v>
      </c>
      <c r="M15" s="841">
        <v>-166716</v>
      </c>
      <c r="N15" s="841">
        <v>-189766</v>
      </c>
      <c r="O15" s="841">
        <v>-162258</v>
      </c>
      <c r="P15" s="841">
        <v>-160877</v>
      </c>
      <c r="Q15" s="841">
        <v>-159294</v>
      </c>
      <c r="R15" s="841">
        <v>-163684</v>
      </c>
      <c r="S15" s="841">
        <v>-163109</v>
      </c>
      <c r="T15" s="841">
        <v>-167982</v>
      </c>
      <c r="U15" s="841">
        <v>-175514</v>
      </c>
      <c r="V15" s="841">
        <v>-192097</v>
      </c>
      <c r="W15" s="841">
        <v>-180091</v>
      </c>
      <c r="X15" s="841">
        <v>-172693</v>
      </c>
      <c r="Y15" s="841">
        <v>-187915</v>
      </c>
      <c r="Z15" s="532">
        <v>-145999</v>
      </c>
      <c r="AA15" s="532">
        <v>-202074</v>
      </c>
      <c r="AB15" s="843">
        <v>-494191</v>
      </c>
      <c r="AC15" s="841">
        <v>-728584</v>
      </c>
      <c r="AD15" s="841">
        <v>-675254</v>
      </c>
      <c r="AE15" s="841">
        <v>-646113</v>
      </c>
      <c r="AF15" s="841">
        <v>-698702</v>
      </c>
      <c r="AG15" s="2450">
        <v>-686698</v>
      </c>
      <c r="AH15" s="121"/>
      <c r="AI15" s="121"/>
      <c r="AJ15" s="121"/>
      <c r="AK15" s="121"/>
      <c r="AL15" s="121"/>
      <c r="AM15" s="121"/>
    </row>
    <row r="16" spans="1:39" ht="14.5" thickBot="1">
      <c r="A16" s="121"/>
      <c r="B16" s="1349" t="s">
        <v>524</v>
      </c>
      <c r="C16" s="539">
        <v>20321</v>
      </c>
      <c r="D16" s="539">
        <v>14589</v>
      </c>
      <c r="E16" s="539">
        <v>18517</v>
      </c>
      <c r="F16" s="539">
        <v>8102</v>
      </c>
      <c r="G16" s="539">
        <v>2180</v>
      </c>
      <c r="H16" s="539">
        <v>150075</v>
      </c>
      <c r="I16" s="539">
        <v>-19551</v>
      </c>
      <c r="J16" s="539">
        <v>96421</v>
      </c>
      <c r="K16" s="539">
        <v>44467</v>
      </c>
      <c r="L16" s="539">
        <v>74700</v>
      </c>
      <c r="M16" s="539">
        <v>64932</v>
      </c>
      <c r="N16" s="539">
        <v>9211</v>
      </c>
      <c r="O16" s="539">
        <v>37079</v>
      </c>
      <c r="P16" s="539">
        <v>4699</v>
      </c>
      <c r="Q16" s="539">
        <v>36922</v>
      </c>
      <c r="R16" s="539">
        <v>48995</v>
      </c>
      <c r="S16" s="539">
        <v>51718</v>
      </c>
      <c r="T16" s="539">
        <v>60759</v>
      </c>
      <c r="U16" s="539">
        <v>27575</v>
      </c>
      <c r="V16" s="539">
        <v>52738</v>
      </c>
      <c r="W16" s="539">
        <v>59759</v>
      </c>
      <c r="X16" s="539">
        <v>88398</v>
      </c>
      <c r="Y16" s="539">
        <v>63647</v>
      </c>
      <c r="Z16" s="539">
        <v>52505</v>
      </c>
      <c r="AA16" s="539">
        <v>73293</v>
      </c>
      <c r="AB16" s="538">
        <v>61529</v>
      </c>
      <c r="AC16" s="539">
        <v>229125</v>
      </c>
      <c r="AD16" s="539">
        <v>193310</v>
      </c>
      <c r="AE16" s="539">
        <v>127695</v>
      </c>
      <c r="AF16" s="539">
        <v>192790</v>
      </c>
      <c r="AG16" s="540">
        <v>264309</v>
      </c>
      <c r="AH16" s="121"/>
      <c r="AI16" s="121"/>
      <c r="AJ16" s="121"/>
      <c r="AK16" s="121"/>
      <c r="AL16" s="121"/>
      <c r="AM16" s="121"/>
    </row>
    <row r="17" spans="1:39">
      <c r="A17" s="121"/>
      <c r="B17" s="528" t="s">
        <v>458</v>
      </c>
      <c r="C17" s="532">
        <v>-4750</v>
      </c>
      <c r="D17" s="532">
        <v>-3394</v>
      </c>
      <c r="E17" s="532">
        <v>-5559</v>
      </c>
      <c r="F17" s="532">
        <v>-3396</v>
      </c>
      <c r="G17" s="532">
        <v>-2301</v>
      </c>
      <c r="H17" s="532">
        <v>-7242</v>
      </c>
      <c r="I17" s="532">
        <v>-14397</v>
      </c>
      <c r="J17" s="532">
        <v>-12595</v>
      </c>
      <c r="K17" s="532">
        <v>-7137</v>
      </c>
      <c r="L17" s="532">
        <v>-9314</v>
      </c>
      <c r="M17" s="532">
        <v>-9284</v>
      </c>
      <c r="N17" s="532">
        <v>347</v>
      </c>
      <c r="O17" s="532">
        <v>-1548</v>
      </c>
      <c r="P17" s="532">
        <v>273</v>
      </c>
      <c r="Q17" s="532">
        <v>-7929</v>
      </c>
      <c r="R17" s="532">
        <v>-12803</v>
      </c>
      <c r="S17" s="532">
        <v>-7611</v>
      </c>
      <c r="T17" s="532">
        <v>-8840</v>
      </c>
      <c r="U17" s="532">
        <v>-4937</v>
      </c>
      <c r="V17" s="532">
        <v>-10006</v>
      </c>
      <c r="W17" s="532">
        <v>-10943</v>
      </c>
      <c r="X17" s="532">
        <v>-23942</v>
      </c>
      <c r="Y17" s="532">
        <v>-11053</v>
      </c>
      <c r="Z17" s="532">
        <v>-22722</v>
      </c>
      <c r="AA17" s="532">
        <v>-11098</v>
      </c>
      <c r="AB17" s="531">
        <v>-17099</v>
      </c>
      <c r="AC17" s="532">
        <v>-36535</v>
      </c>
      <c r="AD17" s="532">
        <v>-25388</v>
      </c>
      <c r="AE17" s="532">
        <v>-22007</v>
      </c>
      <c r="AF17" s="532">
        <v>-31394</v>
      </c>
      <c r="AG17" s="537">
        <v>-68660</v>
      </c>
      <c r="AH17" s="121"/>
      <c r="AI17" s="121"/>
      <c r="AJ17" s="121"/>
      <c r="AK17" s="121"/>
      <c r="AL17" s="121"/>
      <c r="AM17" s="121"/>
    </row>
    <row r="18" spans="1:39" ht="14.5" thickBot="1">
      <c r="A18" s="121"/>
      <c r="B18" s="528" t="s">
        <v>525</v>
      </c>
      <c r="C18" s="532">
        <v>152</v>
      </c>
      <c r="D18" s="532">
        <v>372</v>
      </c>
      <c r="E18" s="532">
        <v>-52</v>
      </c>
      <c r="F18" s="532">
        <v>75</v>
      </c>
      <c r="G18" s="532">
        <v>32</v>
      </c>
      <c r="H18" s="532">
        <v>112</v>
      </c>
      <c r="I18" s="532">
        <v>219</v>
      </c>
      <c r="J18" s="532">
        <v>453</v>
      </c>
      <c r="K18" s="532">
        <v>629</v>
      </c>
      <c r="L18" s="532">
        <v>943</v>
      </c>
      <c r="M18" s="532">
        <v>1537</v>
      </c>
      <c r="N18" s="532">
        <v>923</v>
      </c>
      <c r="O18" s="532">
        <v>757</v>
      </c>
      <c r="P18" s="532">
        <v>459</v>
      </c>
      <c r="Q18" s="532">
        <v>763</v>
      </c>
      <c r="R18" s="532">
        <v>-2829</v>
      </c>
      <c r="S18" s="532">
        <v>-175</v>
      </c>
      <c r="T18" s="532">
        <v>-1681</v>
      </c>
      <c r="U18" s="532">
        <v>-3281</v>
      </c>
      <c r="V18" s="532">
        <v>-6818</v>
      </c>
      <c r="W18" s="532">
        <v>2576</v>
      </c>
      <c r="X18" s="532">
        <v>-2426</v>
      </c>
      <c r="Y18" s="532">
        <v>86</v>
      </c>
      <c r="Z18" s="532">
        <v>156</v>
      </c>
      <c r="AA18" s="532">
        <v>152</v>
      </c>
      <c r="AB18" s="531">
        <v>547</v>
      </c>
      <c r="AC18" s="532">
        <v>816</v>
      </c>
      <c r="AD18" s="532">
        <v>4032</v>
      </c>
      <c r="AE18" s="532">
        <v>-850</v>
      </c>
      <c r="AF18" s="532">
        <v>-11955</v>
      </c>
      <c r="AG18" s="537">
        <v>392</v>
      </c>
      <c r="AH18" s="121"/>
      <c r="AI18" s="121"/>
      <c r="AJ18" s="121"/>
      <c r="AK18" s="121"/>
      <c r="AL18" s="121"/>
      <c r="AM18" s="121"/>
    </row>
    <row r="19" spans="1:39" ht="14.5" thickBot="1">
      <c r="A19" s="121"/>
      <c r="B19" s="1349" t="s">
        <v>423</v>
      </c>
      <c r="C19" s="539">
        <v>15419</v>
      </c>
      <c r="D19" s="539">
        <v>10823</v>
      </c>
      <c r="E19" s="539">
        <v>13010</v>
      </c>
      <c r="F19" s="539">
        <v>4631</v>
      </c>
      <c r="G19" s="539">
        <v>-153</v>
      </c>
      <c r="H19" s="539">
        <v>142721</v>
      </c>
      <c r="I19" s="539">
        <v>-34167</v>
      </c>
      <c r="J19" s="539">
        <v>83373</v>
      </c>
      <c r="K19" s="539">
        <v>36701</v>
      </c>
      <c r="L19" s="539">
        <v>64443</v>
      </c>
      <c r="M19" s="539">
        <v>54111</v>
      </c>
      <c r="N19" s="539">
        <v>8635</v>
      </c>
      <c r="O19" s="539">
        <v>34774</v>
      </c>
      <c r="P19" s="539">
        <v>4513</v>
      </c>
      <c r="Q19" s="539">
        <v>28230</v>
      </c>
      <c r="R19" s="539">
        <v>39021</v>
      </c>
      <c r="S19" s="539">
        <v>44282</v>
      </c>
      <c r="T19" s="539">
        <v>53600</v>
      </c>
      <c r="U19" s="539">
        <v>25919</v>
      </c>
      <c r="V19" s="539">
        <v>49550</v>
      </c>
      <c r="W19" s="539">
        <v>46240</v>
      </c>
      <c r="X19" s="539">
        <v>66882</v>
      </c>
      <c r="Y19" s="539">
        <v>52508</v>
      </c>
      <c r="Z19" s="539">
        <v>29627</v>
      </c>
      <c r="AA19" s="539">
        <v>62043</v>
      </c>
      <c r="AB19" s="538">
        <v>43883</v>
      </c>
      <c r="AC19" s="539">
        <v>191774</v>
      </c>
      <c r="AD19" s="539">
        <v>163890</v>
      </c>
      <c r="AE19" s="539">
        <v>106538</v>
      </c>
      <c r="AF19" s="539">
        <v>173351</v>
      </c>
      <c r="AG19" s="540">
        <v>195257</v>
      </c>
      <c r="AH19" s="121"/>
      <c r="AI19" s="121"/>
      <c r="AJ19" s="121"/>
      <c r="AK19" s="121"/>
      <c r="AL19" s="121"/>
      <c r="AM19" s="121"/>
    </row>
    <row r="20" spans="1:39" ht="9.75" customHeight="1">
      <c r="A20" s="121"/>
      <c r="B20" s="524"/>
      <c r="C20" s="524"/>
      <c r="D20" s="524"/>
      <c r="E20" s="524"/>
      <c r="F20" s="524"/>
      <c r="G20" s="524"/>
      <c r="H20" s="524"/>
      <c r="I20" s="524"/>
      <c r="J20" s="524"/>
      <c r="K20" s="524"/>
      <c r="L20" s="524"/>
      <c r="M20" s="524"/>
      <c r="N20" s="524"/>
      <c r="O20" s="524"/>
      <c r="P20" s="524"/>
      <c r="Q20" s="524"/>
      <c r="R20" s="524"/>
      <c r="S20" s="524"/>
      <c r="T20" s="524"/>
      <c r="U20" s="524"/>
      <c r="V20" s="524"/>
      <c r="W20" s="524"/>
      <c r="X20" s="524"/>
      <c r="Y20" s="524"/>
      <c r="Z20" s="524"/>
      <c r="AA20" s="524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</row>
    <row r="21" spans="1:39">
      <c r="A21" s="121"/>
      <c r="B21" s="2417"/>
      <c r="C21" s="2417"/>
      <c r="D21" s="2417"/>
      <c r="E21" s="2417"/>
      <c r="F21" s="2417"/>
      <c r="G21" s="2417"/>
      <c r="H21" s="2417"/>
      <c r="I21" s="2417"/>
      <c r="J21" s="2417"/>
      <c r="K21" s="2417"/>
      <c r="L21" s="2417"/>
      <c r="M21" s="2417"/>
      <c r="N21" s="2417"/>
      <c r="O21" s="2417"/>
      <c r="P21" s="2417"/>
      <c r="Q21" s="2417"/>
      <c r="R21" s="2417"/>
      <c r="S21" s="525"/>
      <c r="T21" s="525"/>
      <c r="U21" s="525"/>
      <c r="V21" s="525"/>
      <c r="W21" s="525"/>
      <c r="X21" s="525"/>
      <c r="Y21" s="525"/>
      <c r="Z21" s="525"/>
      <c r="AA21" s="525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</row>
    <row r="22" spans="1:39">
      <c r="A22" s="121"/>
      <c r="B22" s="2416" t="s">
        <v>981</v>
      </c>
      <c r="C22" s="2416"/>
      <c r="D22" s="2416"/>
      <c r="E22" s="2416"/>
      <c r="F22" s="2416"/>
      <c r="G22" s="2416"/>
      <c r="H22" s="2416"/>
      <c r="I22" s="2416"/>
      <c r="J22" s="2416"/>
      <c r="K22" s="2416"/>
      <c r="L22" s="2416"/>
      <c r="M22" s="2416"/>
      <c r="N22" s="2416"/>
      <c r="O22" s="2416"/>
      <c r="P22" s="2416"/>
      <c r="Q22" s="2416"/>
      <c r="R22" s="2416"/>
      <c r="S22" s="526"/>
      <c r="T22" s="526"/>
      <c r="U22" s="526"/>
      <c r="V22" s="526"/>
      <c r="W22" s="526"/>
      <c r="X22" s="526"/>
      <c r="Y22" s="526"/>
      <c r="Z22" s="526"/>
      <c r="AA22" s="526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</row>
    <row r="23" spans="1:39" ht="21.75" customHeight="1">
      <c r="A23" s="121"/>
      <c r="B23" s="2416" t="s">
        <v>526</v>
      </c>
      <c r="C23" s="2416"/>
      <c r="D23" s="2416"/>
      <c r="E23" s="2416"/>
      <c r="F23" s="2416"/>
      <c r="G23" s="2416"/>
      <c r="H23" s="2416"/>
      <c r="I23" s="2416"/>
      <c r="J23" s="2416"/>
      <c r="K23" s="2416"/>
      <c r="L23" s="2416"/>
      <c r="M23" s="2416"/>
      <c r="N23" s="2416"/>
      <c r="O23" s="2416"/>
      <c r="P23" s="2416"/>
      <c r="Q23" s="2416"/>
      <c r="R23" s="2416"/>
      <c r="S23" s="526"/>
      <c r="T23" s="526"/>
      <c r="U23" s="526"/>
      <c r="V23" s="526"/>
      <c r="W23" s="526"/>
      <c r="X23" s="526"/>
      <c r="Y23" s="526"/>
      <c r="Z23" s="526"/>
      <c r="AA23" s="526"/>
      <c r="AB23" s="121"/>
      <c r="AC23" s="121"/>
      <c r="AD23" s="2672"/>
      <c r="AE23" s="121"/>
      <c r="AF23" s="121"/>
      <c r="AG23" s="121"/>
      <c r="AH23" s="121"/>
      <c r="AI23" s="121"/>
      <c r="AJ23" s="121"/>
      <c r="AK23" s="121"/>
      <c r="AL23" s="121"/>
      <c r="AM23" s="121"/>
    </row>
    <row r="24" spans="1:39">
      <c r="A24" s="121"/>
      <c r="B24" s="121"/>
      <c r="C24" s="121"/>
      <c r="D24" s="121"/>
      <c r="E24" s="121"/>
      <c r="F24" s="121"/>
      <c r="G24" s="121"/>
      <c r="H24" s="121"/>
      <c r="I24" s="121"/>
      <c r="J24" s="121"/>
      <c r="K24" s="121"/>
      <c r="L24" s="121"/>
      <c r="M24" s="121"/>
      <c r="N24" s="121"/>
      <c r="O24" s="121"/>
      <c r="P24" s="121"/>
      <c r="Q24" s="121"/>
      <c r="R24" s="121"/>
      <c r="S24" s="121"/>
      <c r="T24" s="121"/>
      <c r="U24" s="121"/>
      <c r="V24" s="121"/>
      <c r="W24" s="121"/>
      <c r="X24" s="121"/>
      <c r="Y24" s="121"/>
      <c r="Z24" s="121"/>
      <c r="AA24" s="121"/>
      <c r="AB24" s="2672"/>
      <c r="AC24" s="2672"/>
      <c r="AD24" s="121"/>
      <c r="AE24" s="121"/>
      <c r="AF24" s="121"/>
      <c r="AG24" s="121"/>
      <c r="AH24" s="121"/>
      <c r="AI24" s="121"/>
      <c r="AJ24" s="121"/>
      <c r="AK24" s="121"/>
      <c r="AL24" s="121"/>
      <c r="AM24" s="121"/>
    </row>
    <row r="25" spans="1:39">
      <c r="A25" s="121"/>
      <c r="B25" s="121"/>
      <c r="C25" s="121"/>
      <c r="D25" s="121"/>
      <c r="E25" s="121"/>
      <c r="F25" s="121"/>
      <c r="G25" s="121"/>
      <c r="H25" s="121"/>
      <c r="I25" s="121"/>
      <c r="J25" s="121"/>
      <c r="K25" s="121"/>
      <c r="L25" s="121"/>
      <c r="M25" s="121"/>
      <c r="N25" s="121"/>
      <c r="O25" s="121"/>
      <c r="P25" s="121"/>
      <c r="Q25" s="121"/>
      <c r="R25" s="121"/>
      <c r="S25" s="121"/>
      <c r="T25" s="121"/>
      <c r="U25" s="121"/>
      <c r="V25" s="121"/>
      <c r="W25" s="2672"/>
      <c r="X25" s="2672"/>
      <c r="Y25" s="2672"/>
      <c r="Z25" s="2672"/>
      <c r="AA25" s="2672"/>
      <c r="AB25" s="121"/>
      <c r="AC25" s="121"/>
      <c r="AD25" s="121"/>
      <c r="AE25" s="121"/>
      <c r="AF25" s="121"/>
      <c r="AG25" s="121"/>
      <c r="AH25" s="121"/>
      <c r="AI25" s="121"/>
      <c r="AJ25" s="121"/>
      <c r="AK25" s="121"/>
      <c r="AL25" s="121"/>
      <c r="AM25" s="121"/>
    </row>
    <row r="26" spans="1:39">
      <c r="A26" s="121"/>
      <c r="B26" s="121"/>
      <c r="C26" s="121"/>
      <c r="D26" s="121"/>
      <c r="E26" s="121"/>
      <c r="F26" s="121"/>
      <c r="G26" s="121"/>
      <c r="H26" s="121"/>
      <c r="I26" s="121"/>
      <c r="J26" s="121"/>
      <c r="K26" s="121"/>
      <c r="L26" s="121"/>
      <c r="M26" s="121"/>
      <c r="N26" s="121"/>
      <c r="O26" s="121"/>
      <c r="P26" s="121"/>
      <c r="Q26" s="121"/>
      <c r="R26" s="121"/>
      <c r="S26" s="121"/>
      <c r="T26" s="121"/>
      <c r="U26" s="121"/>
      <c r="V26" s="121"/>
      <c r="W26" s="121"/>
      <c r="X26" s="121"/>
      <c r="Y26" s="121"/>
      <c r="Z26" s="121"/>
      <c r="AA26" s="121"/>
      <c r="AB26" s="121"/>
      <c r="AC26" s="121"/>
      <c r="AD26" s="2672"/>
      <c r="AE26" s="121"/>
      <c r="AF26" s="2672"/>
      <c r="AG26" s="2672"/>
      <c r="AH26" s="121"/>
      <c r="AI26" s="121"/>
      <c r="AJ26" s="121"/>
      <c r="AK26" s="121"/>
      <c r="AL26" s="121"/>
      <c r="AM26" s="121"/>
    </row>
    <row r="27" spans="1:39">
      <c r="A27" s="121"/>
      <c r="B27" s="121"/>
      <c r="C27" s="121"/>
      <c r="D27" s="121"/>
      <c r="E27" s="121"/>
      <c r="F27" s="121"/>
      <c r="G27" s="121"/>
      <c r="H27" s="121"/>
      <c r="I27" s="121"/>
      <c r="J27" s="121"/>
      <c r="K27" s="121"/>
      <c r="L27" s="121"/>
      <c r="M27" s="121"/>
      <c r="N27" s="121"/>
      <c r="O27" s="121"/>
      <c r="P27" s="121"/>
      <c r="Q27" s="121"/>
      <c r="R27" s="121"/>
      <c r="S27" s="121"/>
      <c r="T27" s="121"/>
      <c r="U27" s="121"/>
      <c r="V27" s="121"/>
      <c r="W27" s="121"/>
      <c r="X27" s="121"/>
      <c r="Y27" s="121"/>
      <c r="Z27" s="121"/>
      <c r="AA27" s="121"/>
      <c r="AB27" s="121"/>
      <c r="AC27" s="121"/>
      <c r="AD27" s="121"/>
      <c r="AE27" s="121"/>
      <c r="AF27" s="121"/>
      <c r="AG27" s="121"/>
      <c r="AH27" s="121"/>
      <c r="AI27" s="121"/>
      <c r="AJ27" s="121"/>
      <c r="AK27" s="121"/>
      <c r="AL27" s="121"/>
      <c r="AM27" s="121"/>
    </row>
    <row r="28" spans="1:39">
      <c r="A28" s="121"/>
      <c r="B28" s="121"/>
      <c r="C28" s="121"/>
      <c r="D28" s="121"/>
      <c r="E28" s="121"/>
      <c r="F28" s="121"/>
      <c r="G28" s="121"/>
      <c r="H28" s="121"/>
      <c r="I28" s="121"/>
      <c r="J28" s="121"/>
      <c r="K28" s="121"/>
      <c r="L28" s="121"/>
      <c r="M28" s="121"/>
      <c r="N28" s="121"/>
      <c r="O28" s="121"/>
      <c r="P28" s="121"/>
      <c r="Q28" s="121"/>
      <c r="R28" s="121"/>
      <c r="S28" s="121"/>
      <c r="T28" s="121"/>
      <c r="U28" s="121"/>
      <c r="V28" s="121"/>
      <c r="W28" s="2672"/>
      <c r="X28" s="2672"/>
      <c r="Y28" s="2672"/>
      <c r="Z28" s="2672"/>
      <c r="AA28" s="2672"/>
      <c r="AB28" s="2672"/>
      <c r="AC28" s="2672"/>
      <c r="AD28" s="121"/>
      <c r="AE28" s="2672"/>
      <c r="AF28" s="121"/>
      <c r="AG28" s="121"/>
      <c r="AH28" s="121"/>
      <c r="AI28" s="121"/>
      <c r="AJ28" s="121"/>
      <c r="AK28" s="121"/>
      <c r="AL28" s="121"/>
      <c r="AM28" s="121"/>
    </row>
    <row r="29" spans="1:39">
      <c r="A29" s="121"/>
      <c r="B29" s="121"/>
      <c r="C29" s="121"/>
      <c r="D29" s="121"/>
      <c r="E29" s="121"/>
      <c r="F29" s="121"/>
      <c r="G29" s="121"/>
      <c r="H29" s="121"/>
      <c r="I29" s="121"/>
      <c r="J29" s="121"/>
      <c r="K29" s="121"/>
      <c r="L29" s="121"/>
      <c r="M29" s="121"/>
      <c r="N29" s="121"/>
      <c r="O29" s="121"/>
      <c r="P29" s="121"/>
      <c r="Q29" s="121"/>
      <c r="R29" s="121"/>
      <c r="S29" s="121"/>
      <c r="T29" s="121"/>
      <c r="U29" s="121"/>
      <c r="V29" s="121"/>
      <c r="W29" s="121"/>
      <c r="X29" s="121"/>
      <c r="Y29" s="121"/>
      <c r="Z29" s="121"/>
      <c r="AA29" s="121"/>
      <c r="AB29" s="121"/>
      <c r="AC29" s="121"/>
      <c r="AD29" s="121"/>
      <c r="AE29" s="121"/>
      <c r="AF29" s="121"/>
      <c r="AG29" s="121"/>
      <c r="AH29" s="121"/>
      <c r="AI29" s="121"/>
      <c r="AJ29" s="121"/>
      <c r="AK29" s="121"/>
      <c r="AL29" s="121"/>
      <c r="AM29" s="121"/>
    </row>
    <row r="30" spans="1:39">
      <c r="A30" s="121"/>
      <c r="B30" s="121"/>
      <c r="C30" s="121"/>
      <c r="D30" s="121"/>
      <c r="E30" s="121"/>
      <c r="F30" s="121"/>
      <c r="G30" s="121"/>
      <c r="H30" s="121"/>
      <c r="I30" s="121"/>
      <c r="J30" s="121"/>
      <c r="K30" s="121"/>
      <c r="L30" s="121"/>
      <c r="M30" s="121"/>
      <c r="N30" s="121"/>
      <c r="O30" s="121"/>
      <c r="P30" s="121"/>
      <c r="Q30" s="121"/>
      <c r="R30" s="121"/>
      <c r="S30" s="121"/>
      <c r="T30" s="121"/>
      <c r="U30" s="121"/>
      <c r="V30" s="121"/>
      <c r="W30" s="121"/>
      <c r="X30" s="121"/>
      <c r="Y30" s="121"/>
      <c r="Z30" s="121"/>
      <c r="AA30" s="121"/>
      <c r="AB30" s="121"/>
      <c r="AC30" s="121"/>
      <c r="AD30" s="121"/>
      <c r="AE30" s="121"/>
      <c r="AF30" s="121"/>
      <c r="AG30" s="121"/>
      <c r="AH30" s="121"/>
      <c r="AI30" s="121"/>
      <c r="AJ30" s="121"/>
      <c r="AK30" s="121"/>
      <c r="AL30" s="121"/>
      <c r="AM30" s="121"/>
    </row>
    <row r="31" spans="1:39">
      <c r="A31" s="121"/>
      <c r="B31" s="121"/>
      <c r="C31" s="121"/>
      <c r="D31" s="121"/>
      <c r="E31" s="121"/>
      <c r="F31" s="121"/>
      <c r="G31" s="121"/>
      <c r="H31" s="121"/>
      <c r="I31" s="121"/>
      <c r="J31" s="121"/>
      <c r="K31" s="121"/>
      <c r="L31" s="121"/>
      <c r="M31" s="121"/>
      <c r="N31" s="121"/>
      <c r="O31" s="121"/>
      <c r="P31" s="121"/>
      <c r="Q31" s="121"/>
      <c r="R31" s="121"/>
      <c r="S31" s="121"/>
      <c r="T31" s="121"/>
      <c r="U31" s="121"/>
      <c r="V31" s="121"/>
      <c r="W31" s="121"/>
      <c r="X31" s="121"/>
      <c r="Y31" s="121"/>
      <c r="Z31" s="121"/>
      <c r="AA31" s="121"/>
      <c r="AB31" s="121"/>
      <c r="AC31" s="121"/>
      <c r="AD31" s="2672"/>
      <c r="AE31" s="2672"/>
      <c r="AF31" s="121"/>
      <c r="AG31" s="121"/>
      <c r="AH31" s="121"/>
      <c r="AI31" s="121"/>
      <c r="AJ31" s="121"/>
      <c r="AK31" s="121"/>
      <c r="AL31" s="121"/>
      <c r="AM31" s="121"/>
    </row>
    <row r="32" spans="1:39">
      <c r="A32" s="121"/>
      <c r="B32" s="121"/>
      <c r="C32" s="121"/>
      <c r="D32" s="121"/>
      <c r="E32" s="121"/>
      <c r="F32" s="121"/>
      <c r="G32" s="121"/>
      <c r="H32" s="121"/>
      <c r="I32" s="121"/>
      <c r="J32" s="121"/>
      <c r="K32" s="121"/>
      <c r="L32" s="121"/>
      <c r="M32" s="121"/>
      <c r="N32" s="121"/>
      <c r="O32" s="121"/>
      <c r="P32" s="121"/>
      <c r="Q32" s="121"/>
      <c r="R32" s="121"/>
      <c r="S32" s="121"/>
      <c r="T32" s="121"/>
      <c r="U32" s="121"/>
      <c r="V32" s="121"/>
      <c r="W32" s="121"/>
      <c r="X32" s="121"/>
      <c r="Y32" s="121"/>
      <c r="Z32" s="121"/>
      <c r="AA32" s="121"/>
      <c r="AB32" s="121"/>
      <c r="AC32" s="121"/>
      <c r="AD32" s="121"/>
      <c r="AE32" s="121"/>
      <c r="AF32" s="121"/>
      <c r="AG32" s="121"/>
      <c r="AH32" s="121"/>
      <c r="AI32" s="121"/>
      <c r="AJ32" s="121"/>
      <c r="AK32" s="121"/>
      <c r="AL32" s="121"/>
      <c r="AM32" s="121"/>
    </row>
    <row r="33" spans="1:39">
      <c r="A33" s="121"/>
      <c r="B33" s="121"/>
      <c r="C33" s="121"/>
      <c r="D33" s="121"/>
      <c r="E33" s="121"/>
      <c r="F33" s="121"/>
      <c r="G33" s="121"/>
      <c r="H33" s="121"/>
      <c r="I33" s="121"/>
      <c r="J33" s="121"/>
      <c r="K33" s="121"/>
      <c r="L33" s="121"/>
      <c r="M33" s="121"/>
      <c r="N33" s="121"/>
      <c r="O33" s="121"/>
      <c r="P33" s="121"/>
      <c r="Q33" s="121"/>
      <c r="R33" s="121"/>
      <c r="S33" s="121"/>
      <c r="T33" s="121"/>
      <c r="U33" s="121"/>
      <c r="V33" s="121"/>
      <c r="W33" s="121"/>
      <c r="X33" s="121"/>
      <c r="Y33" s="121"/>
      <c r="Z33" s="121"/>
      <c r="AA33" s="121"/>
      <c r="AB33" s="121"/>
      <c r="AC33" s="121"/>
      <c r="AD33" s="121"/>
      <c r="AE33" s="121"/>
      <c r="AF33" s="121"/>
      <c r="AG33" s="121"/>
      <c r="AH33" s="121"/>
      <c r="AI33" s="121"/>
      <c r="AJ33" s="121"/>
      <c r="AK33" s="121"/>
      <c r="AL33" s="121"/>
      <c r="AM33" s="121"/>
    </row>
  </sheetData>
  <mergeCells count="4">
    <mergeCell ref="B22:R22"/>
    <mergeCell ref="B23:R23"/>
    <mergeCell ref="B21:R21"/>
    <mergeCell ref="AB4:AG4"/>
  </mergeCells>
  <hyperlinks>
    <hyperlink ref="B1" location="Index!A1" display="Back to index" xr:uid="{14B6DB85-45FB-472C-9367-B4DB15E0885B}"/>
  </hyperlinks>
  <pageMargins left="0.7" right="0.7" top="0.75" bottom="0.75" header="0.3" footer="0.3"/>
  <pageSetup paperSize="9" orientation="portrait" r:id="rId1"/>
  <headerFooter>
    <oddFooter>&amp;C_x000D_&amp;1#&amp;"Calibri"&amp;8&amp;K0000FF Datos elaborados por BCP para uso Interno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DBF3A1-86B6-4EB2-8FEE-F0BD0484DD7B}">
  <sheetPr>
    <tabColor rgb="FF2AD2C9"/>
  </sheetPr>
  <dimension ref="B1:BD27"/>
  <sheetViews>
    <sheetView showGridLines="0" zoomScale="60" zoomScaleNormal="85" workbookViewId="0">
      <pane xSplit="2" topLeftCell="AH1" activePane="topRight" state="frozen"/>
      <selection pane="topRight" sqref="A1:XFD1048576"/>
    </sheetView>
  </sheetViews>
  <sheetFormatPr baseColWidth="10" defaultColWidth="11.453125" defaultRowHeight="14.5"/>
  <cols>
    <col min="2" max="2" width="44.453125" customWidth="1"/>
    <col min="23" max="23" width="11.453125" style="107"/>
    <col min="37" max="37" width="3.453125" customWidth="1"/>
  </cols>
  <sheetData>
    <row r="1" spans="2:56">
      <c r="B1" s="1147" t="s">
        <v>30</v>
      </c>
      <c r="C1" s="121"/>
      <c r="D1" s="121"/>
      <c r="E1" s="121"/>
      <c r="F1" s="121"/>
      <c r="G1" s="121"/>
      <c r="H1" s="121"/>
      <c r="I1" s="121"/>
      <c r="J1" s="121"/>
      <c r="K1" s="121"/>
      <c r="L1" s="121"/>
      <c r="M1" s="121"/>
      <c r="N1" s="121"/>
      <c r="O1" s="121"/>
      <c r="P1" s="121"/>
      <c r="Q1" s="121"/>
      <c r="R1" s="121"/>
      <c r="S1" s="121"/>
      <c r="T1" s="121"/>
      <c r="U1" s="121"/>
      <c r="V1" s="121"/>
      <c r="W1" s="170"/>
      <c r="X1" s="121"/>
      <c r="Y1" s="121"/>
      <c r="Z1" s="121"/>
      <c r="AA1" s="121"/>
      <c r="AB1" s="121"/>
      <c r="AC1" s="121"/>
      <c r="AD1" s="121"/>
      <c r="AE1" s="121"/>
      <c r="AF1" s="121"/>
      <c r="AG1" s="121"/>
      <c r="AH1" s="121"/>
      <c r="AI1" s="121"/>
      <c r="AJ1" s="121"/>
      <c r="AK1" s="121"/>
      <c r="AL1" s="121"/>
      <c r="AM1" s="121"/>
      <c r="AN1" s="121"/>
      <c r="AO1" s="121"/>
      <c r="AP1" s="121"/>
      <c r="AQ1" s="121"/>
      <c r="AR1" s="121"/>
      <c r="AS1" s="121"/>
      <c r="AT1" s="121"/>
      <c r="AU1" s="121"/>
      <c r="AV1" s="121"/>
      <c r="AW1" s="121"/>
      <c r="AX1" s="121"/>
      <c r="AY1" s="121"/>
      <c r="AZ1" s="121"/>
      <c r="BA1" s="121"/>
      <c r="BB1" s="121"/>
      <c r="BC1" s="121"/>
      <c r="BD1" s="121"/>
    </row>
    <row r="2" spans="2:56">
      <c r="B2" s="121"/>
      <c r="C2" s="121"/>
      <c r="D2" s="121"/>
      <c r="E2" s="121"/>
      <c r="F2" s="121"/>
      <c r="G2" s="121"/>
      <c r="H2" s="121"/>
      <c r="I2" s="121"/>
      <c r="J2" s="121"/>
      <c r="K2" s="121"/>
      <c r="L2" s="121"/>
      <c r="M2" s="121"/>
      <c r="N2" s="121"/>
      <c r="O2" s="121"/>
      <c r="P2" s="121"/>
      <c r="Q2" s="121"/>
      <c r="R2" s="121"/>
      <c r="S2" s="121"/>
      <c r="T2" s="121"/>
      <c r="U2" s="121"/>
      <c r="V2" s="121"/>
      <c r="W2" s="170"/>
      <c r="X2" s="121"/>
      <c r="Y2" s="121"/>
      <c r="Z2" s="121"/>
      <c r="AA2" s="121"/>
      <c r="AB2" s="121"/>
      <c r="AC2" s="121"/>
      <c r="AD2" s="121"/>
      <c r="AE2" s="121"/>
      <c r="AF2" s="121"/>
      <c r="AG2" s="121"/>
      <c r="AH2" s="121"/>
      <c r="AI2" s="121"/>
      <c r="AJ2" s="121"/>
      <c r="AK2" s="121"/>
      <c r="AL2" s="121"/>
      <c r="AM2" s="121"/>
      <c r="AN2" s="121"/>
      <c r="AO2" s="121"/>
      <c r="AP2" s="121"/>
      <c r="AQ2" s="121"/>
      <c r="AR2" s="121"/>
      <c r="AS2" s="121"/>
      <c r="AT2" s="121"/>
      <c r="AU2" s="121"/>
      <c r="AV2" s="121"/>
      <c r="AW2" s="121"/>
      <c r="AX2" s="121"/>
      <c r="AY2" s="121"/>
      <c r="AZ2" s="121"/>
      <c r="BA2" s="121"/>
      <c r="BB2" s="121"/>
      <c r="BC2" s="121"/>
      <c r="BD2" s="121"/>
    </row>
    <row r="3" spans="2:56" ht="15" thickBot="1">
      <c r="B3" s="120" t="s">
        <v>1160</v>
      </c>
      <c r="C3" s="121"/>
      <c r="D3" s="121"/>
      <c r="E3" s="121"/>
      <c r="F3" s="121"/>
      <c r="G3" s="121"/>
      <c r="H3" s="121"/>
      <c r="I3" s="121"/>
      <c r="J3" s="121"/>
      <c r="K3" s="121"/>
      <c r="L3" s="121"/>
      <c r="M3" s="121"/>
      <c r="N3" s="121"/>
      <c r="O3" s="121"/>
      <c r="P3" s="121"/>
      <c r="Q3" s="121"/>
      <c r="R3" s="121"/>
      <c r="S3" s="120" t="s">
        <v>811</v>
      </c>
      <c r="T3" s="121"/>
      <c r="U3" s="121"/>
      <c r="V3" s="121"/>
      <c r="W3" s="170"/>
      <c r="X3" s="120" t="s">
        <v>812</v>
      </c>
      <c r="Y3" s="121"/>
      <c r="Z3" s="121"/>
      <c r="AA3" s="121"/>
      <c r="AB3" s="121"/>
      <c r="AC3" s="121"/>
      <c r="AD3" s="121"/>
      <c r="AE3" s="121"/>
      <c r="AF3" s="121"/>
      <c r="AG3" s="121"/>
      <c r="AH3" s="121"/>
      <c r="AI3" s="121"/>
      <c r="AJ3" s="121"/>
      <c r="AK3" s="121"/>
      <c r="AL3" s="121"/>
      <c r="AM3" s="121"/>
      <c r="AN3" s="121"/>
      <c r="AO3" s="121"/>
      <c r="AP3" s="121"/>
      <c r="AQ3" s="121"/>
      <c r="AR3" s="121"/>
      <c r="AS3" s="121"/>
      <c r="AT3" s="121"/>
      <c r="AU3" s="121"/>
      <c r="AV3" s="121"/>
      <c r="AW3" s="121"/>
      <c r="AX3" s="121"/>
      <c r="AY3" s="121"/>
      <c r="AZ3" s="121"/>
      <c r="BA3" s="121"/>
      <c r="BB3" s="121"/>
      <c r="BC3" s="121"/>
      <c r="BD3" s="121"/>
    </row>
    <row r="4" spans="2:56" s="74" customFormat="1" ht="14.9" customHeight="1">
      <c r="B4" s="1142" t="s">
        <v>61</v>
      </c>
      <c r="C4" s="2186" t="s">
        <v>27</v>
      </c>
      <c r="D4" s="2187"/>
      <c r="E4" s="2187"/>
      <c r="F4" s="2187"/>
      <c r="G4" s="2187"/>
      <c r="H4" s="2187"/>
      <c r="I4" s="2187"/>
      <c r="J4" s="2187"/>
      <c r="K4" s="2187"/>
      <c r="L4" s="2187"/>
      <c r="M4" s="2187"/>
      <c r="N4" s="2187"/>
      <c r="O4" s="2187"/>
      <c r="P4" s="2187"/>
      <c r="Q4" s="2187"/>
      <c r="R4" s="2196"/>
      <c r="S4" s="2200" t="s">
        <v>983</v>
      </c>
      <c r="T4" s="2201"/>
      <c r="U4" s="2201"/>
      <c r="V4" s="2201"/>
      <c r="W4" s="170"/>
      <c r="X4" s="1142"/>
      <c r="Y4" s="1090"/>
      <c r="Z4" s="1090"/>
      <c r="AA4" s="1090"/>
      <c r="AB4" s="1090"/>
      <c r="AC4" s="1090"/>
      <c r="AD4" s="1090" t="s">
        <v>27</v>
      </c>
      <c r="AE4" s="1090"/>
      <c r="AF4" s="1090"/>
      <c r="AG4" s="1090"/>
      <c r="AH4" s="1090"/>
      <c r="AI4" s="1090"/>
      <c r="AJ4" s="1224"/>
      <c r="AK4" s="124"/>
      <c r="AL4" s="2186" t="s">
        <v>983</v>
      </c>
      <c r="AM4" s="2187"/>
      <c r="AN4" s="2196"/>
      <c r="AO4" s="124"/>
      <c r="AP4" s="124"/>
      <c r="AQ4" s="124"/>
      <c r="AR4" s="124"/>
      <c r="AS4" s="124"/>
      <c r="AT4" s="124"/>
      <c r="AU4" s="124"/>
      <c r="AV4" s="124"/>
      <c r="AW4" s="124"/>
      <c r="AX4" s="124"/>
      <c r="AY4" s="124"/>
      <c r="AZ4" s="124"/>
      <c r="BA4" s="124"/>
      <c r="BB4" s="124"/>
      <c r="BC4" s="124"/>
      <c r="BD4" s="171"/>
    </row>
    <row r="5" spans="2:56" s="74" customFormat="1" ht="14">
      <c r="B5" s="187"/>
      <c r="C5" s="2188"/>
      <c r="D5" s="2189"/>
      <c r="E5" s="2189"/>
      <c r="F5" s="2189"/>
      <c r="G5" s="2189"/>
      <c r="H5" s="2189"/>
      <c r="I5" s="2189"/>
      <c r="J5" s="2189"/>
      <c r="K5" s="2189"/>
      <c r="L5" s="2189"/>
      <c r="M5" s="2189"/>
      <c r="N5" s="2189"/>
      <c r="O5" s="2189"/>
      <c r="P5" s="2189"/>
      <c r="Q5" s="2189"/>
      <c r="R5" s="2197"/>
      <c r="S5" s="2202"/>
      <c r="T5" s="2203"/>
      <c r="U5" s="2203"/>
      <c r="V5" s="2203"/>
      <c r="W5" s="170"/>
      <c r="X5" s="153"/>
      <c r="Y5" s="154"/>
      <c r="Z5" s="154"/>
      <c r="AA5" s="154"/>
      <c r="AB5" s="154"/>
      <c r="AC5" s="154"/>
      <c r="AD5" s="154"/>
      <c r="AE5" s="154"/>
      <c r="AF5" s="154"/>
      <c r="AG5" s="154"/>
      <c r="AH5" s="154"/>
      <c r="AI5" s="154"/>
      <c r="AJ5" s="155"/>
      <c r="AK5" s="124"/>
      <c r="AL5" s="2188"/>
      <c r="AM5" s="2189"/>
      <c r="AN5" s="2197"/>
      <c r="AO5" s="124"/>
      <c r="AP5" s="124"/>
      <c r="AQ5" s="124"/>
      <c r="AR5" s="124"/>
      <c r="AS5" s="124"/>
      <c r="AT5" s="124"/>
      <c r="AU5" s="124"/>
      <c r="AV5" s="124"/>
      <c r="AW5" s="124"/>
      <c r="AX5" s="124"/>
      <c r="AY5" s="124"/>
      <c r="AZ5" s="124"/>
      <c r="BA5" s="124"/>
      <c r="BB5" s="124"/>
      <c r="BC5" s="124"/>
      <c r="BD5" s="171"/>
    </row>
    <row r="6" spans="2:56" s="74" customFormat="1" thickBot="1">
      <c r="B6" s="156"/>
      <c r="C6" s="132" t="s">
        <v>31</v>
      </c>
      <c r="D6" s="133" t="s">
        <v>32</v>
      </c>
      <c r="E6" s="133" t="s">
        <v>21</v>
      </c>
      <c r="F6" s="133" t="s">
        <v>33</v>
      </c>
      <c r="G6" s="133" t="s">
        <v>34</v>
      </c>
      <c r="H6" s="133" t="s">
        <v>35</v>
      </c>
      <c r="I6" s="133" t="s">
        <v>36</v>
      </c>
      <c r="J6" s="133" t="s">
        <v>37</v>
      </c>
      <c r="K6" s="133" t="s">
        <v>38</v>
      </c>
      <c r="L6" s="133" t="s">
        <v>39</v>
      </c>
      <c r="M6" s="133" t="s">
        <v>22</v>
      </c>
      <c r="N6" s="133" t="s">
        <v>40</v>
      </c>
      <c r="O6" s="133" t="s">
        <v>41</v>
      </c>
      <c r="P6" s="133" t="s">
        <v>42</v>
      </c>
      <c r="Q6" s="133" t="s">
        <v>23</v>
      </c>
      <c r="R6" s="134" t="s">
        <v>43</v>
      </c>
      <c r="S6" s="172" t="s">
        <v>44</v>
      </c>
      <c r="T6" s="173" t="s">
        <v>45</v>
      </c>
      <c r="U6" s="173" t="s">
        <v>46</v>
      </c>
      <c r="V6" s="174" t="s">
        <v>810</v>
      </c>
      <c r="W6" s="170"/>
      <c r="X6" s="132" t="s">
        <v>41</v>
      </c>
      <c r="Y6" s="133" t="s">
        <v>42</v>
      </c>
      <c r="Z6" s="133" t="s">
        <v>23</v>
      </c>
      <c r="AA6" s="133" t="s">
        <v>43</v>
      </c>
      <c r="AB6" s="133" t="s">
        <v>760</v>
      </c>
      <c r="AC6" s="133" t="s">
        <v>805</v>
      </c>
      <c r="AD6" s="133" t="s">
        <v>821</v>
      </c>
      <c r="AE6" s="133" t="s">
        <v>949</v>
      </c>
      <c r="AF6" s="133" t="s">
        <v>985</v>
      </c>
      <c r="AG6" s="133" t="s">
        <v>1040</v>
      </c>
      <c r="AH6" s="133" t="s">
        <v>1056</v>
      </c>
      <c r="AI6" s="133" t="s">
        <v>1082</v>
      </c>
      <c r="AJ6" s="134" t="s">
        <v>1086</v>
      </c>
      <c r="AK6" s="124"/>
      <c r="AL6" s="220" t="s">
        <v>47</v>
      </c>
      <c r="AM6" s="157" t="s">
        <v>828</v>
      </c>
      <c r="AN6" s="158" t="s">
        <v>987</v>
      </c>
      <c r="AO6" s="124"/>
      <c r="AP6" s="124"/>
      <c r="AQ6" s="124"/>
      <c r="AR6" s="124"/>
      <c r="AS6" s="124"/>
      <c r="AT6" s="124"/>
      <c r="AU6" s="124"/>
      <c r="AV6" s="124"/>
      <c r="AW6" s="124"/>
      <c r="AX6" s="124"/>
      <c r="AY6" s="124"/>
      <c r="AZ6" s="124"/>
      <c r="BA6" s="124"/>
      <c r="BB6" s="124"/>
      <c r="BC6" s="124"/>
      <c r="BD6" s="171"/>
    </row>
    <row r="7" spans="2:56" s="54" customFormat="1">
      <c r="B7" s="188" t="s">
        <v>67</v>
      </c>
      <c r="C7" s="189"/>
      <c r="D7" s="190"/>
      <c r="E7" s="190"/>
      <c r="F7" s="190"/>
      <c r="G7" s="190"/>
      <c r="H7" s="190"/>
      <c r="I7" s="190"/>
      <c r="J7" s="190"/>
      <c r="K7" s="190"/>
      <c r="L7" s="190"/>
      <c r="M7" s="190"/>
      <c r="N7" s="190"/>
      <c r="O7" s="190"/>
      <c r="P7" s="190"/>
      <c r="Q7" s="190"/>
      <c r="R7" s="191"/>
      <c r="S7" s="214"/>
      <c r="T7" s="215"/>
      <c r="U7" s="215"/>
      <c r="V7" s="216"/>
      <c r="W7" s="217"/>
      <c r="X7" s="189"/>
      <c r="Y7" s="190"/>
      <c r="Z7" s="190"/>
      <c r="AA7" s="190"/>
      <c r="AB7" s="190"/>
      <c r="AC7" s="190"/>
      <c r="AD7" s="190"/>
      <c r="AE7" s="1257"/>
      <c r="AF7" s="1257"/>
      <c r="AG7" s="1257"/>
      <c r="AH7" s="1257"/>
      <c r="AI7" s="1257"/>
      <c r="AJ7" s="1258"/>
      <c r="AK7" s="218"/>
      <c r="AL7" s="150"/>
      <c r="AM7" s="121"/>
      <c r="AN7" s="359"/>
      <c r="AO7" s="124"/>
      <c r="AP7" s="124"/>
      <c r="AQ7" s="124"/>
      <c r="AR7" s="124"/>
      <c r="AS7" s="124"/>
      <c r="AT7" s="124"/>
      <c r="AU7" s="124"/>
      <c r="AV7" s="124"/>
      <c r="AW7" s="124"/>
      <c r="AX7" s="124"/>
      <c r="AY7" s="124"/>
      <c r="AZ7" s="124"/>
      <c r="BA7" s="124"/>
      <c r="BB7" s="124"/>
      <c r="BC7" s="124"/>
      <c r="BD7" s="124"/>
    </row>
    <row r="8" spans="2:56" s="54" customFormat="1">
      <c r="B8" s="192" t="s">
        <v>68</v>
      </c>
      <c r="C8" s="175">
        <v>0.22500000000000001</v>
      </c>
      <c r="D8" s="176">
        <v>0.2152</v>
      </c>
      <c r="E8" s="176">
        <v>0.217</v>
      </c>
      <c r="F8" s="176">
        <v>0.14699999999999999</v>
      </c>
      <c r="G8" s="176">
        <v>3.4891409206243902E-2</v>
      </c>
      <c r="H8" s="176">
        <v>-0.13637278313912291</v>
      </c>
      <c r="I8" s="176">
        <v>0.11261027959099934</v>
      </c>
      <c r="J8" s="176">
        <v>0.1474</v>
      </c>
      <c r="K8" s="176">
        <v>0.18431334254984136</v>
      </c>
      <c r="L8" s="176">
        <v>0.18140665249486829</v>
      </c>
      <c r="M8" s="176">
        <v>0.23098358943773001</v>
      </c>
      <c r="N8" s="176">
        <v>0.20705696840972299</v>
      </c>
      <c r="O8" s="176">
        <v>0.23495661507673701</v>
      </c>
      <c r="P8" s="176">
        <v>0.22837936748909426</v>
      </c>
      <c r="Q8" s="176">
        <v>0.24266510970374608</v>
      </c>
      <c r="R8" s="177">
        <v>0.20413726226945611</v>
      </c>
      <c r="S8" s="193">
        <v>0.20349999999999999</v>
      </c>
      <c r="T8" s="194">
        <v>3.7699999999999997E-2</v>
      </c>
      <c r="U8" s="194">
        <v>0.19686233902572037</v>
      </c>
      <c r="V8" s="195">
        <v>0.21989799919024999</v>
      </c>
      <c r="W8" s="217"/>
      <c r="X8" s="175">
        <v>0.23499999999999999</v>
      </c>
      <c r="Y8" s="176">
        <v>0.22837936748909426</v>
      </c>
      <c r="Z8" s="176">
        <v>0.24266510970374608</v>
      </c>
      <c r="AA8" s="176">
        <v>0.2041</v>
      </c>
      <c r="AB8" s="176">
        <v>0.25159999999999999</v>
      </c>
      <c r="AC8" s="176">
        <v>0.24182637035122664</v>
      </c>
      <c r="AD8" s="176">
        <v>0.20024573344622382</v>
      </c>
      <c r="AE8" s="176">
        <v>0.16600000000000001</v>
      </c>
      <c r="AF8" s="176">
        <v>0.24721988387949873</v>
      </c>
      <c r="AG8" s="176">
        <v>0.23743784607450136</v>
      </c>
      <c r="AH8" s="176">
        <v>0.24548420027188922</v>
      </c>
      <c r="AI8" s="176">
        <v>0.20085136448428306</v>
      </c>
      <c r="AJ8" s="177">
        <v>0.27105741079536477</v>
      </c>
      <c r="AK8" s="218"/>
      <c r="AL8" s="1148">
        <v>0.21990000000000001</v>
      </c>
      <c r="AM8" s="2146">
        <v>0.20612144343913108</v>
      </c>
      <c r="AN8" s="1149">
        <v>0.21985740759387873</v>
      </c>
      <c r="AO8" s="1496"/>
      <c r="AP8" s="1496"/>
      <c r="AQ8" s="1496"/>
      <c r="AR8" s="124"/>
      <c r="AS8" s="124"/>
      <c r="AT8" s="124"/>
      <c r="AU8" s="124"/>
      <c r="AV8" s="124"/>
      <c r="AW8" s="124"/>
      <c r="AX8" s="124"/>
      <c r="AY8" s="124"/>
      <c r="AZ8" s="124"/>
      <c r="BA8" s="124"/>
      <c r="BB8" s="124"/>
      <c r="BC8" s="124"/>
      <c r="BD8" s="124"/>
    </row>
    <row r="9" spans="2:56" s="54" customFormat="1">
      <c r="B9" s="192" t="s">
        <v>69</v>
      </c>
      <c r="C9" s="178">
        <v>7.3999999999999996E-2</v>
      </c>
      <c r="D9" s="179">
        <v>0.158</v>
      </c>
      <c r="E9" s="179">
        <v>0.14399999999999999</v>
      </c>
      <c r="F9" s="179">
        <v>-0.121</v>
      </c>
      <c r="G9" s="179">
        <v>3.776754488145103E-2</v>
      </c>
      <c r="H9" s="179">
        <v>-0.22496108732423584</v>
      </c>
      <c r="I9" s="179">
        <v>-0.12021490738997581</v>
      </c>
      <c r="J9" s="179">
        <v>-0.1208</v>
      </c>
      <c r="K9" s="179">
        <v>6.4918253476220003E-2</v>
      </c>
      <c r="L9" s="179">
        <v>8.17680824314167E-2</v>
      </c>
      <c r="M9" s="179">
        <v>0.11525656499694362</v>
      </c>
      <c r="N9" s="179">
        <v>0.10752530377353876</v>
      </c>
      <c r="O9" s="179">
        <v>0.10085881969712551</v>
      </c>
      <c r="P9" s="179">
        <v>8.3767474330404282E-2</v>
      </c>
      <c r="Q9" s="179">
        <v>6.5806212969676134E-2</v>
      </c>
      <c r="R9" s="180">
        <v>7.7430503016435323E-2</v>
      </c>
      <c r="S9" s="196">
        <v>0.11</v>
      </c>
      <c r="T9" s="197">
        <v>-0.104</v>
      </c>
      <c r="U9" s="197">
        <v>9.4738249648993786E-2</v>
      </c>
      <c r="V9" s="198">
        <v>8.0279650283698906E-2</v>
      </c>
      <c r="W9" s="217"/>
      <c r="X9" s="178">
        <v>0.1009</v>
      </c>
      <c r="Y9" s="179">
        <v>8.3767474330404282E-2</v>
      </c>
      <c r="Z9" s="179">
        <v>6.5806212969676134E-2</v>
      </c>
      <c r="AA9" s="179">
        <v>7.7399999999999997E-2</v>
      </c>
      <c r="AB9" s="179">
        <v>9.6999999999999989E-2</v>
      </c>
      <c r="AC9" s="179">
        <v>0.10134219057135753</v>
      </c>
      <c r="AD9" s="179">
        <v>9.6554467202991226E-2</v>
      </c>
      <c r="AE9" s="176">
        <v>8.8400000000000006E-2</v>
      </c>
      <c r="AF9" s="176">
        <v>9.1088743396194757E-2</v>
      </c>
      <c r="AG9" s="176">
        <v>0.1404412647705523</v>
      </c>
      <c r="AH9" s="176">
        <v>6.8108428289900463E-2</v>
      </c>
      <c r="AI9" s="176">
        <v>9.5197396268984699E-2</v>
      </c>
      <c r="AJ9" s="177">
        <v>0.11297384037962604</v>
      </c>
      <c r="AK9" s="218"/>
      <c r="AL9" s="1148">
        <v>8.0299999999999996E-2</v>
      </c>
      <c r="AM9" s="2146">
        <v>9.5002233469324252E-2</v>
      </c>
      <c r="AN9" s="1149">
        <v>9.8706776663396181E-2</v>
      </c>
      <c r="AO9" s="1496"/>
      <c r="AP9" s="1496"/>
      <c r="AQ9" s="1496"/>
      <c r="AR9" s="124"/>
      <c r="AS9" s="124"/>
      <c r="AT9" s="124"/>
      <c r="AU9" s="124"/>
      <c r="AV9" s="124"/>
      <c r="AW9" s="124"/>
      <c r="AX9" s="124"/>
      <c r="AY9" s="124"/>
      <c r="AZ9" s="124"/>
      <c r="BA9" s="124"/>
      <c r="BB9" s="124"/>
      <c r="BC9" s="124"/>
      <c r="BD9" s="124"/>
    </row>
    <row r="10" spans="2:56" s="54" customFormat="1">
      <c r="B10" s="199" t="s">
        <v>70</v>
      </c>
      <c r="C10" s="178"/>
      <c r="D10" s="179"/>
      <c r="E10" s="179"/>
      <c r="F10" s="179"/>
      <c r="G10" s="179"/>
      <c r="H10" s="179"/>
      <c r="I10" s="179"/>
      <c r="J10" s="179"/>
      <c r="K10" s="179"/>
      <c r="L10" s="179"/>
      <c r="M10" s="179"/>
      <c r="N10" s="179"/>
      <c r="O10" s="179"/>
      <c r="P10" s="179"/>
      <c r="Q10" s="179"/>
      <c r="R10" s="180"/>
      <c r="S10" s="200"/>
      <c r="T10" s="201"/>
      <c r="U10" s="201"/>
      <c r="V10" s="202"/>
      <c r="W10" s="217"/>
      <c r="X10" s="178"/>
      <c r="Y10" s="179"/>
      <c r="Z10" s="179"/>
      <c r="AA10" s="179"/>
      <c r="AB10" s="179"/>
      <c r="AC10" s="179"/>
      <c r="AD10" s="179"/>
      <c r="AE10" s="176"/>
      <c r="AF10" s="176"/>
      <c r="AG10" s="176"/>
      <c r="AH10" s="176"/>
      <c r="AI10" s="176"/>
      <c r="AJ10" s="177"/>
      <c r="AK10" s="218"/>
      <c r="AL10" s="1148"/>
      <c r="AM10" s="2146"/>
      <c r="AN10" s="1149"/>
      <c r="AO10" s="1496"/>
      <c r="AP10" s="1496"/>
      <c r="AQ10" s="1496"/>
      <c r="AR10" s="124"/>
      <c r="AS10" s="124"/>
      <c r="AT10" s="124"/>
      <c r="AU10" s="124"/>
      <c r="AV10" s="124"/>
      <c r="AW10" s="124"/>
      <c r="AX10" s="124"/>
      <c r="AY10" s="124"/>
      <c r="AZ10" s="124"/>
      <c r="BA10" s="124"/>
      <c r="BB10" s="124"/>
      <c r="BC10" s="124"/>
      <c r="BD10" s="124"/>
    </row>
    <row r="11" spans="2:56" s="54" customFormat="1">
      <c r="B11" s="203" t="s">
        <v>82</v>
      </c>
      <c r="C11" s="178">
        <v>0.21299999999999999</v>
      </c>
      <c r="D11" s="179">
        <v>0.2</v>
      </c>
      <c r="E11" s="179">
        <v>0.187</v>
      </c>
      <c r="F11" s="179">
        <v>4.8000000000000001E-2</v>
      </c>
      <c r="G11" s="179">
        <v>6.4832542153723138E-2</v>
      </c>
      <c r="H11" s="179">
        <v>-0.55964991413133647</v>
      </c>
      <c r="I11" s="179">
        <v>-0.3583237822160284</v>
      </c>
      <c r="J11" s="179">
        <v>4.8399999999999999E-2</v>
      </c>
      <c r="K11" s="179">
        <v>2.6587027117517124E-2</v>
      </c>
      <c r="L11" s="179">
        <v>0.10307187970233093</v>
      </c>
      <c r="M11" s="179">
        <v>0.13939838553518338</v>
      </c>
      <c r="N11" s="179">
        <v>0.20820829756054876</v>
      </c>
      <c r="O11" s="179">
        <v>0.17060382925501841</v>
      </c>
      <c r="P11" s="179">
        <v>0.20269187636982311</v>
      </c>
      <c r="Q11" s="179">
        <v>0.22118156244547271</v>
      </c>
      <c r="R11" s="180">
        <v>6.813848281486605E-2</v>
      </c>
      <c r="S11" s="196">
        <v>0.2011</v>
      </c>
      <c r="T11" s="197">
        <v>-0.18060000000000001</v>
      </c>
      <c r="U11" s="197">
        <v>0.11902230258726584</v>
      </c>
      <c r="V11" s="198">
        <v>0.16519617607575215</v>
      </c>
      <c r="W11" s="217"/>
      <c r="X11" s="178">
        <v>0.1706</v>
      </c>
      <c r="Y11" s="179">
        <v>0.20269187636982311</v>
      </c>
      <c r="Z11" s="179">
        <v>0.22118156244547271</v>
      </c>
      <c r="AA11" s="179">
        <v>6.8099999999999994E-2</v>
      </c>
      <c r="AB11" s="179">
        <v>3.32E-2</v>
      </c>
      <c r="AC11" s="179">
        <v>9.5090972007078847E-2</v>
      </c>
      <c r="AD11" s="179">
        <v>8.3150393455643554E-2</v>
      </c>
      <c r="AE11" s="176">
        <v>7.2700000000000001E-2</v>
      </c>
      <c r="AF11" s="176">
        <v>0.13157719483427732</v>
      </c>
      <c r="AG11" s="176">
        <v>5.3863270367119381E-2</v>
      </c>
      <c r="AH11" s="176">
        <v>9.4275742045956665E-2</v>
      </c>
      <c r="AI11" s="176">
        <v>0.17294105820659197</v>
      </c>
      <c r="AJ11" s="177">
        <v>0.14658560321167258</v>
      </c>
      <c r="AK11" s="218"/>
      <c r="AL11" s="1148">
        <v>0.16520000000000001</v>
      </c>
      <c r="AM11" s="2146">
        <v>7.0532555285497803E-2</v>
      </c>
      <c r="AN11" s="1149">
        <v>0.10912619931788066</v>
      </c>
      <c r="AO11" s="1496"/>
      <c r="AP11" s="1496"/>
      <c r="AQ11" s="1496"/>
      <c r="AR11" s="124"/>
      <c r="AS11" s="124"/>
      <c r="AT11" s="124"/>
      <c r="AU11" s="124"/>
      <c r="AV11" s="124"/>
      <c r="AW11" s="124"/>
      <c r="AX11" s="124"/>
      <c r="AY11" s="124"/>
      <c r="AZ11" s="124"/>
      <c r="BA11" s="124"/>
      <c r="BB11" s="124"/>
      <c r="BC11" s="124"/>
      <c r="BD11" s="124"/>
    </row>
    <row r="12" spans="2:56" s="54" customFormat="1">
      <c r="B12" s="204" t="s">
        <v>71</v>
      </c>
      <c r="C12" s="178"/>
      <c r="D12" s="179"/>
      <c r="E12" s="179"/>
      <c r="F12" s="179">
        <v>-0.188</v>
      </c>
      <c r="G12" s="179">
        <v>-3.1674229591293485E-2</v>
      </c>
      <c r="H12" s="179">
        <v>-0.20138257793271594</v>
      </c>
      <c r="I12" s="179">
        <v>-1.0745924915459004</v>
      </c>
      <c r="J12" s="179">
        <v>-0.188</v>
      </c>
      <c r="K12" s="179">
        <v>1.7743454239877745E-2</v>
      </c>
      <c r="L12" s="179">
        <v>6.8830539726094209E-2</v>
      </c>
      <c r="M12" s="179">
        <v>0.16430232702384451</v>
      </c>
      <c r="N12" s="179">
        <v>0.20939655110477157</v>
      </c>
      <c r="O12" s="179">
        <v>5.3754655961719404E-2</v>
      </c>
      <c r="P12" s="179">
        <v>0.11389043741294222</v>
      </c>
      <c r="Q12" s="179">
        <v>6.877814369233394E-2</v>
      </c>
      <c r="R12" s="180">
        <v>-9.4090243254612474E-2</v>
      </c>
      <c r="S12" s="196">
        <v>-7.4499999999999997E-2</v>
      </c>
      <c r="T12" s="197">
        <v>-0.30470000000000003</v>
      </c>
      <c r="U12" s="197">
        <v>0.11664255881207691</v>
      </c>
      <c r="V12" s="198">
        <v>3.6880386518870212E-2</v>
      </c>
      <c r="W12" s="217"/>
      <c r="X12" s="178">
        <v>5.3800000000000001E-2</v>
      </c>
      <c r="Y12" s="179">
        <v>0.11389043741294222</v>
      </c>
      <c r="Z12" s="179">
        <v>6.877814369233394E-2</v>
      </c>
      <c r="AA12" s="179">
        <v>-0.113602528608081</v>
      </c>
      <c r="AB12" s="179">
        <v>-4.7800000000000002E-2</v>
      </c>
      <c r="AC12" s="179">
        <v>-0.10775587133974054</v>
      </c>
      <c r="AD12" s="179">
        <v>-0.15049333844231264</v>
      </c>
      <c r="AE12" s="176">
        <v>-0.43848999688934198</v>
      </c>
      <c r="AF12" s="176">
        <v>-0.20400052780770578</v>
      </c>
      <c r="AG12" s="176">
        <v>-8.7218169208914814E-2</v>
      </c>
      <c r="AH12" s="176">
        <v>3.2000000000000001E-2</v>
      </c>
      <c r="AI12" s="176">
        <v>0.12905802723106657</v>
      </c>
      <c r="AJ12" s="177">
        <v>4.5206281442095285E-2</v>
      </c>
      <c r="AK12" s="218"/>
      <c r="AL12" s="1148">
        <v>4.5482774833288685E-2</v>
      </c>
      <c r="AM12" s="2146">
        <v>-0.43543995321822654</v>
      </c>
      <c r="AN12" s="1149">
        <v>-1.9884044269217957E-2</v>
      </c>
      <c r="AO12" s="1496"/>
      <c r="AP12" s="1496"/>
      <c r="AQ12" s="1496"/>
      <c r="AR12" s="124"/>
      <c r="AS12" s="124"/>
      <c r="AT12" s="124"/>
      <c r="AU12" s="124"/>
      <c r="AV12" s="124"/>
      <c r="AW12" s="124"/>
      <c r="AX12" s="124"/>
      <c r="AY12" s="124"/>
      <c r="AZ12" s="124"/>
      <c r="BA12" s="124"/>
      <c r="BB12" s="124"/>
      <c r="BC12" s="124"/>
      <c r="BD12" s="124"/>
    </row>
    <row r="13" spans="2:56" s="54" customFormat="1">
      <c r="B13" s="1143" t="s">
        <v>72</v>
      </c>
      <c r="C13" s="178"/>
      <c r="D13" s="179"/>
      <c r="E13" s="179"/>
      <c r="F13" s="179"/>
      <c r="G13" s="179"/>
      <c r="H13" s="179"/>
      <c r="I13" s="179"/>
      <c r="J13" s="179"/>
      <c r="K13" s="179"/>
      <c r="L13" s="179"/>
      <c r="M13" s="179"/>
      <c r="N13" s="179"/>
      <c r="O13" s="179"/>
      <c r="P13" s="179"/>
      <c r="Q13" s="179"/>
      <c r="R13" s="180"/>
      <c r="S13" s="196"/>
      <c r="T13" s="197"/>
      <c r="U13" s="197"/>
      <c r="V13" s="198"/>
      <c r="W13" s="217"/>
      <c r="X13" s="178"/>
      <c r="Y13" s="179"/>
      <c r="Z13" s="179"/>
      <c r="AA13" s="179"/>
      <c r="AB13" s="179"/>
      <c r="AC13" s="179"/>
      <c r="AD13" s="179"/>
      <c r="AE13" s="1400"/>
      <c r="AF13" s="1400"/>
      <c r="AG13" s="1400"/>
      <c r="AH13" s="1400"/>
      <c r="AI13" s="1400"/>
      <c r="AJ13" s="1259"/>
      <c r="AK13" s="218"/>
      <c r="AL13" s="1150"/>
      <c r="AM13" s="2147"/>
      <c r="AN13" s="1151"/>
      <c r="AO13" s="1496"/>
      <c r="AP13" s="1496"/>
      <c r="AQ13" s="1496"/>
      <c r="AR13" s="124"/>
      <c r="AS13" s="124"/>
      <c r="AT13" s="124"/>
      <c r="AU13" s="124"/>
      <c r="AV13" s="124"/>
      <c r="AW13" s="124"/>
      <c r="AX13" s="124"/>
      <c r="AY13" s="124"/>
      <c r="AZ13" s="124"/>
      <c r="BA13" s="124"/>
      <c r="BB13" s="124"/>
      <c r="BC13" s="124"/>
      <c r="BD13" s="124"/>
    </row>
    <row r="14" spans="2:56" s="54" customFormat="1">
      <c r="B14" s="192" t="s">
        <v>83</v>
      </c>
      <c r="C14" s="178">
        <v>0.11799999999999999</v>
      </c>
      <c r="D14" s="179">
        <v>0.13600000000000001</v>
      </c>
      <c r="E14" s="179">
        <v>0.11</v>
      </c>
      <c r="F14" s="179">
        <v>1.2E-2</v>
      </c>
      <c r="G14" s="179">
        <v>0.14378287750462945</v>
      </c>
      <c r="H14" s="179">
        <v>0.14485935765999405</v>
      </c>
      <c r="I14" s="179">
        <v>-2.0745707744687179E-2</v>
      </c>
      <c r="J14" s="179">
        <v>1.1900000000000001E-2</v>
      </c>
      <c r="K14" s="179">
        <v>-0.14399427241271484</v>
      </c>
      <c r="L14" s="179">
        <v>-0.28242885601272183</v>
      </c>
      <c r="M14" s="179">
        <v>0.12586956054470957</v>
      </c>
      <c r="N14" s="179">
        <v>0.11841163830523284</v>
      </c>
      <c r="O14" s="179">
        <v>0.12799448858645601</v>
      </c>
      <c r="P14" s="179">
        <v>0.18640175946959844</v>
      </c>
      <c r="Q14" s="179">
        <v>0.30109192361363457</v>
      </c>
      <c r="R14" s="180">
        <v>0.21069922110473893</v>
      </c>
      <c r="S14" s="196">
        <v>0.1399</v>
      </c>
      <c r="T14" s="197">
        <v>6.7100000000000007E-2</v>
      </c>
      <c r="U14" s="197">
        <v>-4.9404185602852452E-2</v>
      </c>
      <c r="V14" s="198">
        <v>0.19245856723111765</v>
      </c>
      <c r="W14" s="217"/>
      <c r="X14" s="178">
        <v>0.13597960491055602</v>
      </c>
      <c r="Y14" s="179">
        <v>0.2286074234492623</v>
      </c>
      <c r="Z14" s="179">
        <v>0.32621990518883515</v>
      </c>
      <c r="AA14" s="179">
        <v>9.6799999999999997E-2</v>
      </c>
      <c r="AB14" s="179">
        <v>0.36520000000000002</v>
      </c>
      <c r="AC14" s="179">
        <v>0.32083848385183444</v>
      </c>
      <c r="AD14" s="179">
        <v>0.34675456729991871</v>
      </c>
      <c r="AE14" s="176">
        <v>0.17899999999999999</v>
      </c>
      <c r="AF14" s="176">
        <v>0.28915474825510201</v>
      </c>
      <c r="AG14" s="176">
        <v>0.26438150512269076</v>
      </c>
      <c r="AH14" s="176">
        <v>0.24330360451836375</v>
      </c>
      <c r="AI14" s="176">
        <v>0.20472097083450691</v>
      </c>
      <c r="AJ14" s="177">
        <v>0.19310700388801746</v>
      </c>
      <c r="AK14" s="218"/>
      <c r="AL14" s="1148">
        <v>0.20760000000000001</v>
      </c>
      <c r="AM14" s="2146">
        <v>0.29408534708955048</v>
      </c>
      <c r="AN14" s="1149">
        <v>0.23718668994100425</v>
      </c>
      <c r="AO14" s="1496"/>
      <c r="AP14" s="1496"/>
      <c r="AQ14" s="1496"/>
      <c r="AR14" s="124"/>
      <c r="AS14" s="124"/>
      <c r="AT14" s="124"/>
      <c r="AU14" s="124"/>
      <c r="AV14" s="124"/>
      <c r="AW14" s="124"/>
      <c r="AX14" s="124"/>
      <c r="AY14" s="124"/>
      <c r="AZ14" s="124"/>
      <c r="BA14" s="124"/>
      <c r="BB14" s="124"/>
      <c r="BC14" s="124"/>
      <c r="BD14" s="124"/>
    </row>
    <row r="15" spans="2:56" s="54" customFormat="1">
      <c r="B15" s="192" t="s">
        <v>84</v>
      </c>
      <c r="C15" s="178">
        <v>0.376</v>
      </c>
      <c r="D15" s="179">
        <v>0.33310000000000001</v>
      </c>
      <c r="E15" s="179">
        <v>0.26</v>
      </c>
      <c r="F15" s="179">
        <v>0.377</v>
      </c>
      <c r="G15" s="179">
        <v>-2.6204127519473219E-2</v>
      </c>
      <c r="H15" s="179">
        <v>0.35767388403629308</v>
      </c>
      <c r="I15" s="179">
        <v>0.2463985100912974</v>
      </c>
      <c r="J15" s="179">
        <v>0.37680000000000002</v>
      </c>
      <c r="K15" s="179">
        <v>0.21291696893653064</v>
      </c>
      <c r="L15" s="179">
        <v>0.28488518839456672</v>
      </c>
      <c r="M15" s="179">
        <v>0.21429199202244531</v>
      </c>
      <c r="N15" s="179">
        <v>0.25476613391332148</v>
      </c>
      <c r="O15" s="179">
        <v>0.19815080067431609</v>
      </c>
      <c r="P15" s="179">
        <v>0.13462484536722596</v>
      </c>
      <c r="Q15" s="179">
        <v>0.27873173884205693</v>
      </c>
      <c r="R15" s="180">
        <v>0.33783951070593049</v>
      </c>
      <c r="S15" s="196">
        <v>0.29530000000000001</v>
      </c>
      <c r="T15" s="197">
        <v>0.21190000000000001</v>
      </c>
      <c r="U15" s="197">
        <v>0.22915269341529404</v>
      </c>
      <c r="V15" s="198">
        <v>0.20443056405967652</v>
      </c>
      <c r="W15" s="217"/>
      <c r="X15" s="178">
        <v>0.19819999999999999</v>
      </c>
      <c r="Y15" s="179">
        <v>0.13462484536722596</v>
      </c>
      <c r="Z15" s="179">
        <v>0.27873173884205693</v>
      </c>
      <c r="AA15" s="179">
        <v>0.33779999999999999</v>
      </c>
      <c r="AB15" s="179">
        <v>0.35859999999999997</v>
      </c>
      <c r="AC15" s="179">
        <v>0.36598903148099465</v>
      </c>
      <c r="AD15" s="179">
        <v>0.28850744418271779</v>
      </c>
      <c r="AE15" s="176">
        <v>0.33660000000000001</v>
      </c>
      <c r="AF15" s="176">
        <v>0.3141227067018304</v>
      </c>
      <c r="AG15" s="176">
        <v>0.320183586730306</v>
      </c>
      <c r="AH15" s="176">
        <v>0.27922945646573932</v>
      </c>
      <c r="AI15" s="176">
        <v>0.19657338213588271</v>
      </c>
      <c r="AJ15" s="177">
        <v>0.22619282818444716</v>
      </c>
      <c r="AK15" s="218"/>
      <c r="AL15" s="1148">
        <v>0.2044</v>
      </c>
      <c r="AM15" s="2146">
        <v>0.30003982501070864</v>
      </c>
      <c r="AN15" s="1149">
        <v>0.27249432158290487</v>
      </c>
      <c r="AO15" s="1496"/>
      <c r="AP15" s="1496"/>
      <c r="AQ15" s="1496"/>
      <c r="AR15" s="124"/>
      <c r="AS15" s="124"/>
      <c r="AT15" s="124"/>
      <c r="AU15" s="124"/>
      <c r="AV15" s="124"/>
      <c r="AW15" s="124"/>
      <c r="AX15" s="124"/>
      <c r="AY15" s="124"/>
      <c r="AZ15" s="124"/>
      <c r="BA15" s="124"/>
      <c r="BB15" s="124"/>
      <c r="BC15" s="124"/>
      <c r="BD15" s="124"/>
    </row>
    <row r="16" spans="2:56" s="54" customFormat="1">
      <c r="B16" s="205" t="s">
        <v>74</v>
      </c>
      <c r="C16" s="178"/>
      <c r="D16" s="179"/>
      <c r="E16" s="179"/>
      <c r="F16" s="179"/>
      <c r="G16" s="179"/>
      <c r="H16" s="179"/>
      <c r="I16" s="179"/>
      <c r="J16" s="179"/>
      <c r="K16" s="179"/>
      <c r="L16" s="179"/>
      <c r="M16" s="179"/>
      <c r="N16" s="179"/>
      <c r="O16" s="179"/>
      <c r="P16" s="179"/>
      <c r="Q16" s="179"/>
      <c r="R16" s="180"/>
      <c r="S16" s="196"/>
      <c r="T16" s="197"/>
      <c r="U16" s="197"/>
      <c r="V16" s="198"/>
      <c r="W16" s="217"/>
      <c r="X16" s="178"/>
      <c r="Y16" s="179"/>
      <c r="Z16" s="179"/>
      <c r="AA16" s="179"/>
      <c r="AB16" s="179"/>
      <c r="AC16" s="179"/>
      <c r="AD16" s="179"/>
      <c r="AE16" s="176"/>
      <c r="AF16" s="176"/>
      <c r="AG16" s="176"/>
      <c r="AH16" s="176"/>
      <c r="AI16" s="176"/>
      <c r="AJ16" s="177"/>
      <c r="AK16" s="218"/>
      <c r="AL16" s="1148"/>
      <c r="AM16" s="2146"/>
      <c r="AN16" s="1149"/>
      <c r="AO16" s="1496"/>
      <c r="AP16" s="1496"/>
      <c r="AQ16" s="1496"/>
      <c r="AR16" s="124"/>
      <c r="AS16" s="124"/>
      <c r="AT16" s="124"/>
      <c r="AU16" s="124"/>
      <c r="AV16" s="124"/>
      <c r="AW16" s="124"/>
      <c r="AX16" s="124"/>
      <c r="AY16" s="124"/>
      <c r="AZ16" s="124"/>
      <c r="BA16" s="124"/>
      <c r="BB16" s="124"/>
      <c r="BC16" s="124"/>
      <c r="BD16" s="124"/>
    </row>
    <row r="17" spans="2:56" s="54" customFormat="1">
      <c r="B17" s="192" t="s">
        <v>75</v>
      </c>
      <c r="C17" s="178">
        <v>9.8000000000000004E-2</v>
      </c>
      <c r="D17" s="179">
        <v>7.6700000000000004E-2</v>
      </c>
      <c r="E17" s="179">
        <v>9.2999999999999999E-2</v>
      </c>
      <c r="F17" s="179">
        <v>7.8E-2</v>
      </c>
      <c r="G17" s="179">
        <v>2.3150219290291015E-3</v>
      </c>
      <c r="H17" s="179">
        <v>0.10180104271751939</v>
      </c>
      <c r="I17" s="179">
        <v>0.16270317393298564</v>
      </c>
      <c r="J17" s="179">
        <v>7.8100000000000003E-2</v>
      </c>
      <c r="K17" s="179">
        <v>6.7891077100262709E-2</v>
      </c>
      <c r="L17" s="179">
        <v>9.6542228049437961E-2</v>
      </c>
      <c r="M17" s="179">
        <v>7.1436301252140483E-2</v>
      </c>
      <c r="N17" s="179">
        <v>9.5256138471237303E-2</v>
      </c>
      <c r="O17" s="179">
        <v>7.826589186576928E-2</v>
      </c>
      <c r="P17" s="179">
        <v>3.6487506001234543E-2</v>
      </c>
      <c r="Q17" s="179">
        <v>0.13708730590186252</v>
      </c>
      <c r="R17" s="180">
        <v>0.13462589287473867</v>
      </c>
      <c r="S17" s="206">
        <v>6.4899999999999999E-2</v>
      </c>
      <c r="T17" s="207">
        <v>8.3799999999999999E-2</v>
      </c>
      <c r="U17" s="207">
        <v>8.8221294281401325E-2</v>
      </c>
      <c r="V17" s="208">
        <v>9.3254780234063528E-2</v>
      </c>
      <c r="W17" s="217"/>
      <c r="X17" s="178">
        <v>7.8299999999999995E-2</v>
      </c>
      <c r="Y17" s="179">
        <v>3.6487506001234543E-2</v>
      </c>
      <c r="Z17" s="179">
        <v>0.13708730590186252</v>
      </c>
      <c r="AA17" s="179">
        <v>0.1346</v>
      </c>
      <c r="AB17" s="179">
        <v>7.5199999999999989E-2</v>
      </c>
      <c r="AC17" s="179">
        <v>5.0954301884520443E-2</v>
      </c>
      <c r="AD17" s="179">
        <v>-5.4072705637448759E-3</v>
      </c>
      <c r="AE17" s="176">
        <v>0.11940000000000001</v>
      </c>
      <c r="AF17" s="176">
        <v>9.6333093638135775E-2</v>
      </c>
      <c r="AG17" s="176">
        <v>0.22559418511242776</v>
      </c>
      <c r="AH17" s="176">
        <v>0.1263422534600078</v>
      </c>
      <c r="AI17" s="176">
        <v>0.18033522105257294</v>
      </c>
      <c r="AJ17" s="177">
        <v>0.17540344898542673</v>
      </c>
      <c r="AK17" s="218"/>
      <c r="AL17" s="1148">
        <v>9.3299999999999994E-2</v>
      </c>
      <c r="AM17" s="2146">
        <v>6.2985100841910072E-2</v>
      </c>
      <c r="AN17" s="1149">
        <v>0.15406935376947559</v>
      </c>
      <c r="AO17" s="1496"/>
      <c r="AP17" s="1496"/>
      <c r="AQ17" s="1496"/>
      <c r="AR17" s="124"/>
      <c r="AS17" s="124"/>
      <c r="AT17" s="124"/>
      <c r="AU17" s="124"/>
      <c r="AV17" s="124"/>
      <c r="AW17" s="124"/>
      <c r="AX17" s="124"/>
      <c r="AY17" s="124"/>
      <c r="AZ17" s="124"/>
      <c r="BA17" s="124"/>
      <c r="BB17" s="124"/>
      <c r="BC17" s="124"/>
      <c r="BD17" s="124"/>
    </row>
    <row r="18" spans="2:56" s="54" customFormat="1" ht="15" thickBot="1">
      <c r="B18" s="209" t="s">
        <v>85</v>
      </c>
      <c r="C18" s="181">
        <v>0.25900000000000001</v>
      </c>
      <c r="D18" s="182">
        <v>0.25729999999999997</v>
      </c>
      <c r="E18" s="182">
        <v>0.20300000000000001</v>
      </c>
      <c r="F18" s="182">
        <v>0.32800000000000001</v>
      </c>
      <c r="G18" s="182">
        <v>-3.3972980863656872E-3</v>
      </c>
      <c r="H18" s="182">
        <v>0.73501157265182149</v>
      </c>
      <c r="I18" s="182">
        <v>-0.29939885912180625</v>
      </c>
      <c r="J18" s="182">
        <v>0.32769999999999999</v>
      </c>
      <c r="K18" s="182">
        <v>0.11036706943702945</v>
      </c>
      <c r="L18" s="182">
        <v>0.18876459186968869</v>
      </c>
      <c r="M18" s="182">
        <v>0.17360295241188858</v>
      </c>
      <c r="N18" s="182">
        <v>-2.5205542167142502E-2</v>
      </c>
      <c r="O18" s="182">
        <v>0.10944936743640241</v>
      </c>
      <c r="P18" s="182">
        <v>-3.6184980951211344E-3</v>
      </c>
      <c r="Q18" s="182">
        <v>5.3730551914842037E-2</v>
      </c>
      <c r="R18" s="183">
        <v>0.11159074020203245</v>
      </c>
      <c r="S18" s="206">
        <v>0.2606</v>
      </c>
      <c r="T18" s="207">
        <v>0.17399999999999999</v>
      </c>
      <c r="U18" s="207">
        <v>0.11802386047090467</v>
      </c>
      <c r="V18" s="208">
        <v>6.2889860802409076E-2</v>
      </c>
      <c r="W18" s="217"/>
      <c r="X18" s="178">
        <v>0.1094</v>
      </c>
      <c r="Y18" s="179">
        <v>-3.6184980951211344E-3</v>
      </c>
      <c r="Z18" s="179">
        <v>5.3730551914842037E-2</v>
      </c>
      <c r="AA18" s="179">
        <v>0.1116</v>
      </c>
      <c r="AB18" s="179">
        <v>0.17149999999999999</v>
      </c>
      <c r="AC18" s="179">
        <v>0.22815419881669366</v>
      </c>
      <c r="AD18" s="179">
        <v>0.1378495728271513</v>
      </c>
      <c r="AE18" s="176">
        <v>0.14000000000000001</v>
      </c>
      <c r="AF18" s="176">
        <v>0.13761346222716339</v>
      </c>
      <c r="AG18" s="176">
        <v>0.13560594490456468</v>
      </c>
      <c r="AH18" s="176">
        <v>0.15147608114320329</v>
      </c>
      <c r="AI18" s="176">
        <v>-1.4364114857914048E-2</v>
      </c>
      <c r="AJ18" s="177">
        <v>0.16513014375639448</v>
      </c>
      <c r="AK18" s="218"/>
      <c r="AL18" s="1401">
        <v>6.2899999999999998E-2</v>
      </c>
      <c r="AM18" s="2148">
        <v>0.1673513175723986</v>
      </c>
      <c r="AN18" s="1402">
        <v>0.10932538447170163</v>
      </c>
      <c r="AO18" s="1496"/>
      <c r="AP18" s="1496"/>
      <c r="AQ18" s="1496"/>
      <c r="AR18" s="124"/>
      <c r="AS18" s="124"/>
      <c r="AT18" s="124"/>
      <c r="AU18" s="124"/>
      <c r="AV18" s="124"/>
      <c r="AW18" s="124"/>
      <c r="AX18" s="124"/>
      <c r="AY18" s="124"/>
      <c r="AZ18" s="124"/>
      <c r="BA18" s="124"/>
      <c r="BB18" s="124"/>
      <c r="BC18" s="124"/>
      <c r="BD18" s="124"/>
    </row>
    <row r="19" spans="2:56" s="54" customFormat="1" ht="15" thickBot="1">
      <c r="B19" s="210" t="s">
        <v>86</v>
      </c>
      <c r="C19" s="184">
        <v>0.185</v>
      </c>
      <c r="D19" s="185">
        <v>0.18</v>
      </c>
      <c r="E19" s="185">
        <v>0.17100000000000001</v>
      </c>
      <c r="F19" s="185">
        <v>0.108</v>
      </c>
      <c r="G19" s="185">
        <v>3.3860479414929333E-2</v>
      </c>
      <c r="H19" s="185">
        <v>-0.10650073726974751</v>
      </c>
      <c r="I19" s="185">
        <v>1.7808783410435396E-2</v>
      </c>
      <c r="J19" s="185">
        <v>0.1077</v>
      </c>
      <c r="K19" s="185">
        <v>0.1068478147924642</v>
      </c>
      <c r="L19" s="185">
        <v>0.11280924504267981</v>
      </c>
      <c r="M19" s="185">
        <v>0.18519973612555954</v>
      </c>
      <c r="N19" s="185">
        <v>0.16415238283763664</v>
      </c>
      <c r="O19" s="185">
        <v>0.17040868030092304</v>
      </c>
      <c r="P19" s="185">
        <v>0.169169539167734</v>
      </c>
      <c r="Q19" s="185">
        <v>0.19554286521599731</v>
      </c>
      <c r="R19" s="186">
        <v>0.15289035669056816</v>
      </c>
      <c r="S19" s="211">
        <v>0.17030000000000001</v>
      </c>
      <c r="T19" s="212">
        <v>1.3599999999999999E-2</v>
      </c>
      <c r="U19" s="212">
        <v>0.13936229861937868</v>
      </c>
      <c r="V19" s="213">
        <v>0.16700382741916053</v>
      </c>
      <c r="W19" s="217"/>
      <c r="X19" s="184">
        <v>0.17040868030092304</v>
      </c>
      <c r="Y19" s="185">
        <v>0.17255575940028081</v>
      </c>
      <c r="Z19" s="185">
        <v>0.1979644472996383</v>
      </c>
      <c r="AA19" s="185">
        <v>0.14360000000000001</v>
      </c>
      <c r="AB19" s="1246">
        <v>0.18659999999999999</v>
      </c>
      <c r="AC19" s="1246">
        <v>0.18563843628822088</v>
      </c>
      <c r="AD19" s="1246">
        <v>0.16160280536162475</v>
      </c>
      <c r="AE19" s="1247">
        <v>0.1057</v>
      </c>
      <c r="AF19" s="1247">
        <v>0.182365014405445</v>
      </c>
      <c r="AG19" s="1247">
        <v>0.16166012197854604</v>
      </c>
      <c r="AH19" s="1247">
        <v>0.1850482383983644</v>
      </c>
      <c r="AI19" s="1247">
        <v>0.13292776106360213</v>
      </c>
      <c r="AJ19" s="1248">
        <v>0.20261642275440292</v>
      </c>
      <c r="AK19" s="218"/>
      <c r="AL19" s="2150">
        <v>0.1681</v>
      </c>
      <c r="AM19" s="2149">
        <v>0.15833775846116033</v>
      </c>
      <c r="AN19" s="2151">
        <v>0.16469229155614218</v>
      </c>
      <c r="AO19" s="1496"/>
      <c r="AP19" s="1496"/>
      <c r="AQ19" s="1496"/>
      <c r="AR19" s="124"/>
      <c r="AS19" s="124"/>
      <c r="AT19" s="124"/>
      <c r="AU19" s="124"/>
      <c r="AV19" s="124"/>
      <c r="AW19" s="124"/>
      <c r="AX19" s="124"/>
      <c r="AY19" s="124"/>
      <c r="AZ19" s="124"/>
      <c r="BA19" s="124"/>
      <c r="BB19" s="124"/>
      <c r="BC19" s="124"/>
      <c r="BD19" s="124"/>
    </row>
    <row r="20" spans="2:56">
      <c r="B20" s="121"/>
      <c r="C20" s="121"/>
      <c r="D20" s="121"/>
      <c r="E20" s="121"/>
      <c r="F20" s="121"/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70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  <c r="AR20" s="121"/>
      <c r="AS20" s="121"/>
      <c r="AT20" s="121"/>
      <c r="AU20" s="121"/>
      <c r="AV20" s="121"/>
      <c r="AW20" s="121"/>
      <c r="AX20" s="121"/>
      <c r="AY20" s="121"/>
      <c r="AZ20" s="121"/>
      <c r="BA20" s="121"/>
      <c r="BB20" s="121"/>
      <c r="BC20" s="121"/>
      <c r="BD20" s="121"/>
    </row>
    <row r="21" spans="2:56">
      <c r="B21" s="121"/>
      <c r="C21" s="121"/>
      <c r="D21" s="121"/>
      <c r="E21" s="121"/>
      <c r="F21" s="121"/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70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  <c r="AR21" s="121"/>
      <c r="AS21" s="121"/>
      <c r="AT21" s="121"/>
      <c r="AU21" s="121"/>
      <c r="AV21" s="121"/>
      <c r="AW21" s="121"/>
      <c r="AX21" s="121"/>
      <c r="AY21" s="121"/>
      <c r="AZ21" s="121"/>
      <c r="BA21" s="121"/>
      <c r="BB21" s="121"/>
      <c r="BC21" s="121"/>
      <c r="BD21" s="121"/>
    </row>
    <row r="22" spans="2:56" ht="15" customHeight="1">
      <c r="B22" s="2199"/>
      <c r="C22" s="2199"/>
      <c r="D22" s="2199"/>
      <c r="E22" s="2199"/>
      <c r="F22" s="2199"/>
      <c r="G22" s="2199"/>
      <c r="H22" s="2199"/>
      <c r="I22" s="2199"/>
      <c r="J22" s="2199"/>
      <c r="K22" s="2199"/>
      <c r="L22" s="2199"/>
      <c r="M22" s="2199"/>
      <c r="N22" s="2199"/>
      <c r="O22" s="2199"/>
      <c r="P22" s="2199"/>
      <c r="Q22" s="2199"/>
      <c r="R22" s="2199"/>
      <c r="S22" s="121"/>
      <c r="T22" s="121"/>
      <c r="U22" s="121"/>
      <c r="V22" s="121"/>
      <c r="W22" s="170"/>
      <c r="X22" s="143"/>
      <c r="Y22" s="143"/>
      <c r="Z22" s="143"/>
      <c r="AA22" s="143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  <c r="AR22" s="121"/>
      <c r="AS22" s="121"/>
      <c r="AT22" s="121"/>
      <c r="AU22" s="121"/>
      <c r="AV22" s="121"/>
      <c r="AW22" s="121"/>
      <c r="AX22" s="121"/>
      <c r="AY22" s="121"/>
      <c r="AZ22" s="121"/>
      <c r="BA22" s="121"/>
      <c r="BB22" s="121"/>
      <c r="BC22" s="121"/>
      <c r="BD22" s="121"/>
    </row>
    <row r="23" spans="2:56" ht="38.25" customHeight="1">
      <c r="B23" s="2199"/>
      <c r="C23" s="2199"/>
      <c r="D23" s="2199"/>
      <c r="E23" s="2199"/>
      <c r="F23" s="2199"/>
      <c r="G23" s="2199"/>
      <c r="H23" s="2199"/>
      <c r="I23" s="2199"/>
      <c r="J23" s="2199"/>
      <c r="K23" s="2199"/>
      <c r="L23" s="2199"/>
      <c r="M23" s="2199"/>
      <c r="N23" s="2199"/>
      <c r="O23" s="2199"/>
      <c r="P23" s="2199"/>
      <c r="Q23" s="2199"/>
      <c r="R23" s="2199"/>
      <c r="S23" s="121"/>
      <c r="T23" s="121"/>
      <c r="U23" s="121"/>
      <c r="V23" s="121"/>
      <c r="W23" s="170"/>
      <c r="X23" s="143"/>
      <c r="Y23" s="143"/>
      <c r="Z23" s="143"/>
      <c r="AA23" s="143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  <c r="AR23" s="121"/>
      <c r="AS23" s="121"/>
      <c r="AT23" s="121"/>
      <c r="AU23" s="121"/>
      <c r="AV23" s="121"/>
      <c r="AW23" s="121"/>
      <c r="AX23" s="121"/>
      <c r="AY23" s="121"/>
      <c r="AZ23" s="121"/>
      <c r="BA23" s="121"/>
      <c r="BB23" s="121"/>
      <c r="BC23" s="121"/>
      <c r="BD23" s="121"/>
    </row>
    <row r="24" spans="2:56" ht="16.5" customHeight="1">
      <c r="B24" s="2199"/>
      <c r="C24" s="2199"/>
      <c r="D24" s="2199"/>
      <c r="E24" s="2199"/>
      <c r="F24" s="2199"/>
      <c r="G24" s="2199"/>
      <c r="H24" s="2199"/>
      <c r="I24" s="2199"/>
      <c r="J24" s="2199"/>
      <c r="K24" s="2199"/>
      <c r="L24" s="2199"/>
      <c r="M24" s="2199"/>
      <c r="N24" s="2199"/>
      <c r="O24" s="2199"/>
      <c r="P24" s="2199"/>
      <c r="Q24" s="2199"/>
      <c r="R24" s="2199"/>
      <c r="S24" s="121"/>
      <c r="T24" s="121"/>
      <c r="U24" s="121"/>
      <c r="V24" s="121"/>
      <c r="W24" s="170"/>
      <c r="X24" s="143"/>
      <c r="Y24" s="143"/>
      <c r="Z24" s="143"/>
      <c r="AA24" s="143"/>
      <c r="AB24" s="121"/>
      <c r="AC24" s="121"/>
      <c r="AD24" s="121"/>
      <c r="AE24" s="121"/>
      <c r="AF24" s="121"/>
      <c r="AG24" s="121"/>
      <c r="AH24" s="121"/>
      <c r="AI24" s="121"/>
      <c r="AJ24" s="121"/>
      <c r="AK24" s="121"/>
      <c r="AL24" s="121"/>
      <c r="AM24" s="121"/>
      <c r="AN24" s="121"/>
      <c r="AO24" s="121"/>
      <c r="AP24" s="121"/>
      <c r="AQ24" s="121"/>
      <c r="AR24" s="121"/>
      <c r="AS24" s="121"/>
      <c r="AT24" s="121"/>
      <c r="AU24" s="121"/>
      <c r="AV24" s="121"/>
      <c r="AW24" s="121"/>
      <c r="AX24" s="121"/>
      <c r="AY24" s="121"/>
      <c r="AZ24" s="121"/>
      <c r="BA24" s="121"/>
      <c r="BB24" s="121"/>
      <c r="BC24" s="121"/>
      <c r="BD24" s="121"/>
    </row>
    <row r="25" spans="2:56">
      <c r="B25" s="2199"/>
      <c r="C25" s="2199"/>
      <c r="D25" s="2199"/>
      <c r="E25" s="2199"/>
      <c r="F25" s="2199"/>
      <c r="G25" s="2199"/>
      <c r="H25" s="2199"/>
      <c r="I25" s="2199"/>
      <c r="J25" s="2199"/>
      <c r="K25" s="2199"/>
      <c r="L25" s="2199"/>
      <c r="M25" s="2199"/>
      <c r="N25" s="2199"/>
      <c r="O25" s="2199"/>
      <c r="P25" s="2199"/>
      <c r="Q25" s="2199"/>
      <c r="R25" s="2199"/>
      <c r="S25" s="121"/>
      <c r="T25" s="121"/>
      <c r="U25" s="121"/>
      <c r="V25" s="121"/>
      <c r="W25" s="170"/>
      <c r="X25" s="143"/>
      <c r="Y25" s="143"/>
      <c r="Z25" s="143"/>
      <c r="AA25" s="143"/>
      <c r="AB25" s="121"/>
      <c r="AC25" s="121"/>
      <c r="AD25" s="121"/>
      <c r="AE25" s="121"/>
      <c r="AF25" s="121"/>
      <c r="AG25" s="121"/>
      <c r="AH25" s="121"/>
      <c r="AI25" s="121"/>
      <c r="AJ25" s="121"/>
      <c r="AK25" s="121"/>
      <c r="AL25" s="121"/>
      <c r="AM25" s="121"/>
      <c r="AN25" s="121"/>
      <c r="AO25" s="121"/>
      <c r="AP25" s="121"/>
      <c r="AQ25" s="121"/>
      <c r="AR25" s="121"/>
      <c r="AS25" s="121"/>
      <c r="AT25" s="121"/>
      <c r="AU25" s="121"/>
      <c r="AV25" s="121"/>
      <c r="AW25" s="121"/>
      <c r="AX25" s="121"/>
      <c r="AY25" s="121"/>
      <c r="AZ25" s="121"/>
      <c r="BA25" s="121"/>
      <c r="BB25" s="121"/>
      <c r="BC25" s="121"/>
      <c r="BD25" s="121"/>
    </row>
    <row r="26" spans="2:56" ht="46.5" customHeight="1">
      <c r="B26" s="2199"/>
      <c r="C26" s="2199"/>
      <c r="D26" s="2199"/>
      <c r="E26" s="2199"/>
      <c r="F26" s="2199"/>
      <c r="G26" s="2199"/>
      <c r="H26" s="2199"/>
      <c r="I26" s="2199"/>
      <c r="J26" s="2199"/>
      <c r="K26" s="2199"/>
      <c r="L26" s="2199"/>
      <c r="M26" s="2199"/>
      <c r="N26" s="2199"/>
      <c r="O26" s="2199"/>
      <c r="P26" s="2199"/>
      <c r="Q26" s="2199"/>
      <c r="R26" s="2199"/>
      <c r="S26" s="121"/>
      <c r="T26" s="121"/>
      <c r="U26" s="121"/>
      <c r="V26" s="121"/>
      <c r="W26" s="170"/>
      <c r="X26" s="143"/>
      <c r="Y26" s="143"/>
      <c r="Z26" s="143"/>
      <c r="AA26" s="143"/>
      <c r="AB26" s="121"/>
      <c r="AC26" s="121"/>
      <c r="AD26" s="121"/>
      <c r="AE26" s="121"/>
      <c r="AF26" s="121"/>
      <c r="AG26" s="121"/>
      <c r="AH26" s="121"/>
      <c r="AI26" s="121"/>
      <c r="AJ26" s="121"/>
      <c r="AK26" s="121"/>
      <c r="AL26" s="121"/>
      <c r="AM26" s="121"/>
      <c r="AN26" s="121"/>
      <c r="AO26" s="121"/>
      <c r="AP26" s="121"/>
      <c r="AQ26" s="121"/>
      <c r="AR26" s="121"/>
      <c r="AS26" s="121"/>
      <c r="AT26" s="121"/>
      <c r="AU26" s="121"/>
      <c r="AV26" s="121"/>
      <c r="AW26" s="121"/>
      <c r="AX26" s="121"/>
      <c r="AY26" s="121"/>
      <c r="AZ26" s="121"/>
      <c r="BA26" s="121"/>
      <c r="BB26" s="121"/>
      <c r="BC26" s="121"/>
      <c r="BD26" s="121"/>
    </row>
    <row r="27" spans="2:56">
      <c r="B27" s="121"/>
      <c r="C27" s="121"/>
      <c r="D27" s="121"/>
      <c r="E27" s="121"/>
      <c r="F27" s="121"/>
      <c r="G27" s="121"/>
      <c r="H27" s="121"/>
      <c r="I27" s="121"/>
      <c r="J27" s="121"/>
      <c r="K27" s="121"/>
      <c r="L27" s="121"/>
      <c r="M27" s="121"/>
      <c r="N27" s="121"/>
      <c r="O27" s="121"/>
      <c r="P27" s="121"/>
      <c r="Q27" s="121"/>
      <c r="R27" s="121"/>
      <c r="S27" s="121"/>
      <c r="T27" s="121"/>
      <c r="U27" s="121"/>
      <c r="V27" s="121"/>
      <c r="W27" s="170"/>
      <c r="X27" s="121"/>
      <c r="Y27" s="121"/>
      <c r="Z27" s="121"/>
      <c r="AA27" s="121"/>
      <c r="AB27" s="121"/>
      <c r="AC27" s="121"/>
      <c r="AD27" s="121"/>
      <c r="AE27" s="121"/>
      <c r="AF27" s="121"/>
      <c r="AG27" s="121"/>
      <c r="AH27" s="121"/>
      <c r="AI27" s="121"/>
      <c r="AJ27" s="121"/>
      <c r="AK27" s="121"/>
      <c r="AL27" s="121"/>
      <c r="AM27" s="121"/>
      <c r="AN27" s="121"/>
      <c r="AO27" s="121"/>
      <c r="AP27" s="121"/>
      <c r="AQ27" s="121"/>
      <c r="AR27" s="121"/>
      <c r="AS27" s="121"/>
      <c r="AT27" s="121"/>
      <c r="AU27" s="121"/>
      <c r="AV27" s="121"/>
      <c r="AW27" s="121"/>
      <c r="AX27" s="121"/>
      <c r="AY27" s="121"/>
      <c r="AZ27" s="121"/>
      <c r="BA27" s="121"/>
      <c r="BB27" s="121"/>
      <c r="BC27" s="121"/>
      <c r="BD27" s="121"/>
    </row>
  </sheetData>
  <mergeCells count="5">
    <mergeCell ref="C4:R5"/>
    <mergeCell ref="B22:R23"/>
    <mergeCell ref="B24:R26"/>
    <mergeCell ref="S4:V5"/>
    <mergeCell ref="AL4:AN5"/>
  </mergeCells>
  <hyperlinks>
    <hyperlink ref="B1" location="Index!A1" display="Back to index" xr:uid="{F9E595E4-F671-4046-A2B9-EBA3CAD25E54}"/>
  </hyperlinks>
  <pageMargins left="0.7" right="0.7" top="0.75" bottom="0.75" header="0.3" footer="0.3"/>
  <headerFooter>
    <oddFooter>&amp;C_x000D_&amp;1#&amp;"Calibri"&amp;8&amp;K0000FF Datos elaborados por BCP para uso Interno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D92109-8E1A-4666-8640-41203BA8D3F8}">
  <sheetPr>
    <tabColor rgb="FF2AD2C9"/>
  </sheetPr>
  <dimension ref="A1:N72"/>
  <sheetViews>
    <sheetView showGridLines="0" zoomScale="55" zoomScaleNormal="85" workbookViewId="0">
      <selection sqref="A1:XFD1048576"/>
    </sheetView>
  </sheetViews>
  <sheetFormatPr baseColWidth="10" defaultColWidth="11.453125" defaultRowHeight="14.5"/>
  <cols>
    <col min="1" max="1" width="11.453125" style="1665"/>
    <col min="2" max="2" width="49.1796875" style="1665" customWidth="1"/>
    <col min="3" max="9" width="15.453125" style="1665" customWidth="1"/>
    <col min="10" max="12" width="11.453125" style="1665"/>
    <col min="13" max="14" width="11.453125" style="1665" bestFit="1"/>
    <col min="15" max="16384" width="11.453125" style="1665"/>
  </cols>
  <sheetData>
    <row r="1" spans="1:14">
      <c r="A1" s="279" t="s">
        <v>30</v>
      </c>
      <c r="B1" s="121"/>
      <c r="C1" s="121"/>
      <c r="D1" s="121"/>
      <c r="E1" s="121"/>
      <c r="F1" s="121"/>
      <c r="G1" s="121"/>
      <c r="H1" s="121"/>
      <c r="I1" s="121"/>
      <c r="J1" s="121"/>
      <c r="K1" s="121"/>
      <c r="M1" s="121"/>
      <c r="N1" s="121"/>
    </row>
    <row r="2" spans="1:14" ht="15" thickBot="1">
      <c r="A2" s="279"/>
      <c r="B2" s="121"/>
      <c r="C2" s="121"/>
      <c r="D2" s="121"/>
      <c r="E2" s="121"/>
      <c r="F2" s="121"/>
      <c r="G2" s="121"/>
      <c r="H2" s="121"/>
      <c r="I2" s="121"/>
      <c r="J2" s="121"/>
      <c r="K2" s="121"/>
      <c r="M2" s="121"/>
      <c r="N2" s="121"/>
    </row>
    <row r="3" spans="1:14" ht="13.5" customHeight="1">
      <c r="A3" s="121"/>
      <c r="B3" s="2206" t="s">
        <v>1121</v>
      </c>
      <c r="C3" s="2186" t="s">
        <v>27</v>
      </c>
      <c r="D3" s="2187"/>
      <c r="E3" s="2187"/>
      <c r="F3" s="2187"/>
      <c r="G3" s="2187"/>
      <c r="H3" s="2187"/>
      <c r="I3" s="2187"/>
      <c r="J3" s="2187"/>
      <c r="K3" s="2196"/>
      <c r="L3"/>
      <c r="M3" s="2204" t="s">
        <v>983</v>
      </c>
      <c r="N3" s="2205"/>
    </row>
    <row r="4" spans="1:14" ht="13" customHeight="1" thickBot="1">
      <c r="A4" s="121"/>
      <c r="B4" s="2207"/>
      <c r="C4" s="1710" t="s">
        <v>760</v>
      </c>
      <c r="D4" s="1711" t="s">
        <v>805</v>
      </c>
      <c r="E4" s="1711" t="s">
        <v>821</v>
      </c>
      <c r="F4" s="1711" t="s">
        <v>949</v>
      </c>
      <c r="G4" s="1711" t="s">
        <v>985</v>
      </c>
      <c r="H4" s="1711" t="s">
        <v>1040</v>
      </c>
      <c r="I4" s="1711" t="s">
        <v>1056</v>
      </c>
      <c r="J4" s="1711" t="s">
        <v>1082</v>
      </c>
      <c r="K4" s="1712" t="s">
        <v>1086</v>
      </c>
      <c r="M4" s="1710">
        <v>2023</v>
      </c>
      <c r="N4" s="1712">
        <v>2024</v>
      </c>
    </row>
    <row r="5" spans="1:14">
      <c r="A5" s="121"/>
      <c r="B5" s="237" t="s">
        <v>86</v>
      </c>
      <c r="C5" s="1666"/>
      <c r="D5" s="1666"/>
      <c r="E5" s="1666"/>
      <c r="F5" s="1666"/>
      <c r="G5" s="1666"/>
      <c r="H5" s="1666"/>
      <c r="I5" s="1666"/>
      <c r="J5" s="1666"/>
      <c r="K5" s="1667"/>
      <c r="M5" s="1709"/>
      <c r="N5" s="1667"/>
    </row>
    <row r="6" spans="1:14">
      <c r="A6" s="121"/>
      <c r="B6" s="1668" t="s">
        <v>1122</v>
      </c>
      <c r="C6" s="1669">
        <v>1.8620278461997358E-2</v>
      </c>
      <c r="D6" s="1669">
        <v>2.2670711380068143E-2</v>
      </c>
      <c r="E6" s="1669">
        <v>2.9216292046442289E-2</v>
      </c>
      <c r="F6" s="1669">
        <v>3.410904366610322E-2</v>
      </c>
      <c r="G6" s="1669">
        <v>3.0830299674488058E-2</v>
      </c>
      <c r="H6" s="1669">
        <v>3.4196384878814282E-2</v>
      </c>
      <c r="I6" s="1669">
        <v>4.5232940483819803E-2</v>
      </c>
      <c r="J6" s="1669">
        <v>5.585221271440606E-2</v>
      </c>
      <c r="K6" s="1670">
        <v>5.3963464598761494E-2</v>
      </c>
      <c r="M6" s="2096">
        <v>2.6114380019103847E-2</v>
      </c>
      <c r="N6" s="1670">
        <v>4.1987612008535048E-2</v>
      </c>
    </row>
    <row r="7" spans="1:14">
      <c r="A7" s="121"/>
      <c r="B7" s="237" t="s">
        <v>774</v>
      </c>
      <c r="C7" s="1671"/>
      <c r="D7" s="1671"/>
      <c r="E7" s="1671"/>
      <c r="F7" s="1671"/>
      <c r="G7" s="1671"/>
      <c r="H7" s="1671"/>
      <c r="I7" s="1671"/>
      <c r="J7" s="1671"/>
      <c r="K7" s="1672"/>
      <c r="M7" s="2097"/>
      <c r="N7" s="1672"/>
    </row>
    <row r="8" spans="1:14">
      <c r="A8" s="121"/>
      <c r="B8" s="1668" t="s">
        <v>1123</v>
      </c>
      <c r="C8" s="1673">
        <v>0.60815615726613115</v>
      </c>
      <c r="D8" s="1673">
        <v>0.63495190245036104</v>
      </c>
      <c r="E8" s="1673">
        <v>0.65079943569009346</v>
      </c>
      <c r="F8" s="1673">
        <v>0.67640536866545053</v>
      </c>
      <c r="G8" s="1673">
        <v>0.70151773551170815</v>
      </c>
      <c r="H8" s="1673">
        <v>0.7227166714740243</v>
      </c>
      <c r="I8" s="1673">
        <v>0.74150929344545569</v>
      </c>
      <c r="J8" s="1673">
        <v>0.75807086354910758</v>
      </c>
      <c r="K8" s="1674">
        <v>0.77595783015173914</v>
      </c>
      <c r="M8" s="2098">
        <v>0.63430646300000004</v>
      </c>
      <c r="N8" s="1674">
        <v>0.725059966</v>
      </c>
    </row>
    <row r="9" spans="1:14">
      <c r="A9" s="121"/>
      <c r="B9" s="1668" t="s">
        <v>1124</v>
      </c>
      <c r="C9" s="1673">
        <v>0.70003373568481508</v>
      </c>
      <c r="D9" s="1673">
        <v>0.74416401553846567</v>
      </c>
      <c r="E9" s="1673">
        <v>0.7780503476135322</v>
      </c>
      <c r="F9" s="1673">
        <v>0.80306367094150455</v>
      </c>
      <c r="G9" s="1673">
        <v>0.83493671014019177</v>
      </c>
      <c r="H9" s="1673">
        <v>0.85645553551980658</v>
      </c>
      <c r="I9" s="1673">
        <v>0.87340721512650077</v>
      </c>
      <c r="J9" s="1673">
        <v>0.88289976385910163</v>
      </c>
      <c r="K9" s="1674">
        <v>0.89405672289084959</v>
      </c>
      <c r="M9" s="2098">
        <v>0.75394170898681934</v>
      </c>
      <c r="N9" s="1674">
        <v>0.85911564287282594</v>
      </c>
    </row>
    <row r="10" spans="1:14">
      <c r="A10" s="121"/>
      <c r="B10" s="1668" t="s">
        <v>1125</v>
      </c>
      <c r="C10" s="1673">
        <v>0.50829327887704079</v>
      </c>
      <c r="D10" s="1673">
        <v>0.53349107593822476</v>
      </c>
      <c r="E10" s="1673">
        <v>0.55073761917772679</v>
      </c>
      <c r="F10" s="1673">
        <v>0.60417440949233858</v>
      </c>
      <c r="G10" s="1673">
        <v>0.61709550472720021</v>
      </c>
      <c r="H10" s="1673">
        <v>0.64330493248847465</v>
      </c>
      <c r="I10" s="1673">
        <v>0.65762268445539052</v>
      </c>
      <c r="J10" s="1673">
        <v>0.68715578315366765</v>
      </c>
      <c r="K10" s="1674">
        <v>0.69257503345659333</v>
      </c>
      <c r="M10" s="2098">
        <v>0.53184752002078783</v>
      </c>
      <c r="N10" s="1674">
        <v>0.64982671647201662</v>
      </c>
    </row>
    <row r="11" spans="1:14">
      <c r="A11" s="121"/>
      <c r="B11" s="237" t="s">
        <v>24</v>
      </c>
      <c r="C11" s="1673"/>
      <c r="D11" s="1673"/>
      <c r="E11" s="1673"/>
      <c r="F11" s="1673"/>
      <c r="G11" s="1673"/>
      <c r="H11" s="1673"/>
      <c r="I11" s="1673"/>
      <c r="J11" s="1673"/>
      <c r="K11" s="1674"/>
      <c r="M11" s="2098"/>
      <c r="N11" s="1674"/>
    </row>
    <row r="12" spans="1:14">
      <c r="A12" s="121"/>
      <c r="B12" s="1668" t="s">
        <v>1126</v>
      </c>
      <c r="C12" s="1673">
        <v>0.77200709163504777</v>
      </c>
      <c r="D12" s="1673">
        <v>0.74487868541885427</v>
      </c>
      <c r="E12" s="1673">
        <v>0.69814493347292739</v>
      </c>
      <c r="F12" s="1673">
        <v>0.7074913984360941</v>
      </c>
      <c r="G12" s="1673">
        <v>0.69066286465541937</v>
      </c>
      <c r="H12" s="1673">
        <v>0.68181770574015632</v>
      </c>
      <c r="I12" s="1673">
        <v>0.65880646789522623</v>
      </c>
      <c r="J12" s="1673">
        <v>0.65071011342784146</v>
      </c>
      <c r="K12" s="1674">
        <v>0.7</v>
      </c>
      <c r="M12" s="2098">
        <v>0.73464259556245493</v>
      </c>
      <c r="N12" s="1674">
        <v>0.67035951894631551</v>
      </c>
    </row>
    <row r="13" spans="1:14">
      <c r="A13" s="121"/>
      <c r="B13" s="1668" t="s">
        <v>1127</v>
      </c>
      <c r="C13" s="1673">
        <v>0.17092668708835326</v>
      </c>
      <c r="D13" s="1673">
        <v>0.16623860932149284</v>
      </c>
      <c r="E13" s="1673">
        <v>0.14703344310797245</v>
      </c>
      <c r="F13" s="1673">
        <v>0.13039804979362662</v>
      </c>
      <c r="G13" s="1673">
        <v>0.22400552037668453</v>
      </c>
      <c r="H13" s="1673">
        <v>0.22738618352994772</v>
      </c>
      <c r="I13" s="1673">
        <v>0.2260577915376677</v>
      </c>
      <c r="J13" s="1673">
        <v>0.24292197619393704</v>
      </c>
      <c r="K13" s="1674">
        <v>0.26</v>
      </c>
      <c r="M13" s="2098">
        <v>0.15751596298461298</v>
      </c>
      <c r="N13" s="1674">
        <v>0.22892777210295598</v>
      </c>
    </row>
    <row r="14" spans="1:14" ht="15" thickBot="1">
      <c r="A14" s="121"/>
      <c r="B14" s="1668" t="s">
        <v>1128</v>
      </c>
      <c r="C14" s="1675">
        <v>28.029545905215151</v>
      </c>
      <c r="D14" s="1675">
        <v>26.727166957533449</v>
      </c>
      <c r="E14" s="1675">
        <v>22.073080660835764</v>
      </c>
      <c r="F14" s="1675">
        <v>21.577857956703379</v>
      </c>
      <c r="G14" s="1675">
        <v>25.03149766307661</v>
      </c>
      <c r="H14" s="1675">
        <v>21.855839037544079</v>
      </c>
      <c r="I14" s="1675">
        <v>23.636382113821139</v>
      </c>
      <c r="J14" s="1675">
        <v>24.541022592152199</v>
      </c>
      <c r="K14" s="1676">
        <v>28.202388180530257</v>
      </c>
      <c r="M14" s="2099">
        <v>24.618610619325288</v>
      </c>
      <c r="N14" s="2100">
        <v>23.72305586535537</v>
      </c>
    </row>
    <row r="15" spans="1:14" ht="14.5" customHeight="1">
      <c r="A15" s="121"/>
      <c r="B15" s="2211" t="s">
        <v>1129</v>
      </c>
      <c r="C15" s="2211"/>
      <c r="D15" s="2211"/>
      <c r="E15" s="2211"/>
      <c r="F15" s="2211"/>
      <c r="G15" s="2211"/>
      <c r="H15" s="2211"/>
      <c r="I15" s="2211"/>
      <c r="J15" s="2211"/>
      <c r="K15" s="2211"/>
    </row>
    <row r="16" spans="1:14" ht="24.65" customHeight="1">
      <c r="A16" s="121"/>
      <c r="B16" s="2208" t="s">
        <v>1191</v>
      </c>
      <c r="C16" s="2208"/>
      <c r="D16" s="2208"/>
      <c r="E16" s="2208"/>
      <c r="F16" s="2208"/>
      <c r="G16" s="2208"/>
      <c r="H16" s="2208"/>
      <c r="I16" s="2208"/>
      <c r="J16" s="2208"/>
      <c r="K16" s="2208"/>
    </row>
    <row r="17" spans="1:14" ht="18" customHeight="1">
      <c r="A17" s="121"/>
      <c r="B17" s="2208" t="s">
        <v>1130</v>
      </c>
      <c r="C17" s="2208"/>
      <c r="D17" s="2208"/>
      <c r="E17" s="2208"/>
      <c r="F17" s="2208"/>
      <c r="G17" s="2208"/>
      <c r="H17" s="2208"/>
      <c r="I17" s="2208"/>
      <c r="J17" s="2208"/>
      <c r="K17" s="2208"/>
    </row>
    <row r="18" spans="1:14" ht="24.65" customHeight="1">
      <c r="A18" s="121"/>
      <c r="B18" s="2208" t="s">
        <v>1131</v>
      </c>
      <c r="C18" s="2208"/>
      <c r="D18" s="2208"/>
      <c r="E18" s="2208"/>
      <c r="F18" s="2208"/>
      <c r="G18" s="2208"/>
      <c r="H18" s="2208"/>
      <c r="I18" s="2208"/>
      <c r="J18" s="2208"/>
      <c r="K18" s="2208"/>
    </row>
    <row r="19" spans="1:14" ht="18" customHeight="1">
      <c r="A19" s="121"/>
      <c r="B19" s="2208" t="s">
        <v>1132</v>
      </c>
      <c r="C19" s="2208"/>
      <c r="D19" s="2208"/>
      <c r="E19" s="2208"/>
      <c r="F19" s="2208"/>
      <c r="G19" s="2208"/>
      <c r="H19" s="2208"/>
      <c r="I19" s="2208"/>
      <c r="J19" s="2208"/>
      <c r="K19" s="2208"/>
    </row>
    <row r="20" spans="1:14" ht="18" customHeight="1">
      <c r="A20" s="121"/>
      <c r="B20" s="2208" t="s">
        <v>1133</v>
      </c>
      <c r="C20" s="2208"/>
      <c r="D20" s="2208"/>
      <c r="E20" s="2208"/>
      <c r="F20" s="2208"/>
      <c r="G20" s="2208"/>
      <c r="H20" s="2208"/>
      <c r="I20" s="2208"/>
      <c r="J20" s="2208"/>
      <c r="K20" s="2208"/>
    </row>
    <row r="21" spans="1:14" ht="24.65" customHeight="1">
      <c r="A21" s="121"/>
      <c r="B21" s="2208" t="s">
        <v>1134</v>
      </c>
      <c r="C21" s="2208"/>
      <c r="D21" s="2208"/>
      <c r="E21" s="2208"/>
      <c r="F21" s="2208"/>
      <c r="G21" s="2208"/>
      <c r="H21" s="2208"/>
      <c r="I21" s="2208"/>
      <c r="J21" s="2208"/>
      <c r="K21" s="2208"/>
    </row>
    <row r="22" spans="1:14" ht="15.65" customHeight="1">
      <c r="A22" s="121"/>
      <c r="B22" s="2208" t="s">
        <v>1135</v>
      </c>
      <c r="C22" s="2208"/>
      <c r="D22" s="2208"/>
      <c r="E22" s="2208"/>
      <c r="F22" s="2208"/>
      <c r="G22" s="2208"/>
      <c r="H22" s="2208"/>
      <c r="I22" s="2208"/>
      <c r="J22" s="2208"/>
      <c r="K22" s="2208"/>
    </row>
    <row r="23" spans="1:14" ht="15.65" customHeight="1">
      <c r="A23" s="121"/>
      <c r="B23" s="2208"/>
      <c r="C23" s="2208"/>
      <c r="D23" s="2208"/>
      <c r="E23" s="2208"/>
      <c r="F23" s="2208"/>
      <c r="G23" s="2208"/>
      <c r="H23" s="2208"/>
      <c r="I23" s="2208"/>
      <c r="J23" s="2208"/>
      <c r="K23" s="2208"/>
    </row>
    <row r="24" spans="1:14">
      <c r="A24" s="121"/>
      <c r="B24" s="525"/>
      <c r="C24" s="525"/>
      <c r="D24" s="525"/>
      <c r="E24" s="525"/>
      <c r="F24" s="525"/>
      <c r="G24" s="525"/>
      <c r="H24" s="525"/>
      <c r="I24" s="525"/>
      <c r="J24" s="525"/>
      <c r="K24" s="525"/>
      <c r="M24" s="525"/>
      <c r="N24" s="525"/>
    </row>
    <row r="25" spans="1:14" ht="15" thickBot="1">
      <c r="A25" s="121"/>
      <c r="B25" s="735" t="s">
        <v>1136</v>
      </c>
      <c r="C25" s="120" t="s">
        <v>1158</v>
      </c>
      <c r="D25" s="121"/>
      <c r="E25" s="121"/>
      <c r="F25" s="121"/>
      <c r="G25" s="120" t="s">
        <v>1159</v>
      </c>
      <c r="H25" s="120"/>
      <c r="I25" s="121"/>
      <c r="J25" s="121"/>
      <c r="K25" s="121"/>
      <c r="M25" s="121"/>
      <c r="N25" s="121"/>
    </row>
    <row r="26" spans="1:14">
      <c r="A26" s="121"/>
      <c r="B26" s="2209" t="s">
        <v>1137</v>
      </c>
      <c r="C26" s="2186" t="s">
        <v>27</v>
      </c>
      <c r="D26" s="2187"/>
      <c r="E26" s="2187"/>
      <c r="F26" s="2196"/>
      <c r="G26" s="2186" t="s">
        <v>27</v>
      </c>
      <c r="H26" s="2187"/>
      <c r="I26" s="2187"/>
      <c r="J26" s="2187"/>
      <c r="K26" s="2196"/>
      <c r="M26" s="2204" t="s">
        <v>983</v>
      </c>
      <c r="N26" s="2205"/>
    </row>
    <row r="27" spans="1:14" ht="15" thickBot="1">
      <c r="A27" s="121"/>
      <c r="B27" s="2210"/>
      <c r="C27" s="1710" t="s">
        <v>760</v>
      </c>
      <c r="D27" s="1711" t="s">
        <v>805</v>
      </c>
      <c r="E27" s="1711" t="s">
        <v>821</v>
      </c>
      <c r="F27" s="1712" t="s">
        <v>949</v>
      </c>
      <c r="G27" s="1710" t="s">
        <v>985</v>
      </c>
      <c r="H27" s="1711" t="s">
        <v>1040</v>
      </c>
      <c r="I27" s="1711" t="s">
        <v>1056</v>
      </c>
      <c r="J27" s="1711" t="s">
        <v>1082</v>
      </c>
      <c r="K27" s="1712" t="s">
        <v>1086</v>
      </c>
      <c r="M27" s="1710">
        <v>2023</v>
      </c>
      <c r="N27" s="1712">
        <v>2024</v>
      </c>
    </row>
    <row r="28" spans="1:14">
      <c r="A28" s="121"/>
      <c r="B28" s="237" t="s">
        <v>1103</v>
      </c>
      <c r="C28" s="1666"/>
      <c r="D28" s="1666"/>
      <c r="E28" s="1666"/>
      <c r="F28" s="1667"/>
      <c r="G28" s="1709"/>
      <c r="H28" s="1666"/>
      <c r="I28" s="1666"/>
      <c r="J28" s="1666"/>
      <c r="K28" s="1667"/>
      <c r="M28" s="1709"/>
      <c r="N28" s="1667"/>
    </row>
    <row r="29" spans="1:14">
      <c r="A29" s="121"/>
      <c r="B29" s="1668" t="s">
        <v>1104</v>
      </c>
      <c r="C29" s="1679">
        <v>12.304617</v>
      </c>
      <c r="D29" s="1679">
        <v>12.629308</v>
      </c>
      <c r="E29" s="1679">
        <v>13.429695000000001</v>
      </c>
      <c r="F29" s="1680">
        <v>14.240484</v>
      </c>
      <c r="G29" s="1678">
        <v>15.129688</v>
      </c>
      <c r="H29" s="1679">
        <v>15.873941</v>
      </c>
      <c r="I29" s="1679">
        <v>16.613156</v>
      </c>
      <c r="J29" s="1679">
        <v>17.310786</v>
      </c>
      <c r="K29" s="1680">
        <v>17.983221000000004</v>
      </c>
      <c r="M29" s="1678">
        <v>14.240484</v>
      </c>
      <c r="N29" s="1680">
        <v>17.310786</v>
      </c>
    </row>
    <row r="30" spans="1:14">
      <c r="A30" s="121"/>
      <c r="B30" s="1668" t="s">
        <v>1138</v>
      </c>
      <c r="C30" s="1679">
        <v>8.4005799999999997</v>
      </c>
      <c r="D30" s="1679">
        <v>8.9596560000000007</v>
      </c>
      <c r="E30" s="1679">
        <v>9.8371200000000005</v>
      </c>
      <c r="F30" s="1680">
        <v>10.717435</v>
      </c>
      <c r="G30" s="1678">
        <v>11.542527</v>
      </c>
      <c r="H30" s="1679">
        <v>12.265779</v>
      </c>
      <c r="I30" s="1679">
        <v>13.031725</v>
      </c>
      <c r="J30" s="1679">
        <v>13.745141</v>
      </c>
      <c r="K30" s="1680">
        <v>14.347254</v>
      </c>
      <c r="M30" s="1678">
        <v>10.717435</v>
      </c>
      <c r="N30" s="1680">
        <v>13.745141</v>
      </c>
    </row>
    <row r="31" spans="1:14" ht="15" thickBot="1">
      <c r="A31" s="121"/>
      <c r="B31" s="1677" t="s">
        <v>1105</v>
      </c>
      <c r="C31" s="1682">
        <v>4.03775</v>
      </c>
      <c r="D31" s="1682">
        <v>5.1875530000000003</v>
      </c>
      <c r="E31" s="1682">
        <v>6.4871290000000004</v>
      </c>
      <c r="F31" s="1683">
        <v>7.8563879999999999</v>
      </c>
      <c r="G31" s="1681">
        <v>8.6338969999999993</v>
      </c>
      <c r="H31" s="1682">
        <v>9.4820030000000006</v>
      </c>
      <c r="I31" s="1682">
        <v>10.366845</v>
      </c>
      <c r="J31" s="1682">
        <v>11.380425000000001</v>
      </c>
      <c r="K31" s="1683">
        <v>11.975773</v>
      </c>
      <c r="M31" s="1681">
        <v>7.8563879999999999</v>
      </c>
      <c r="N31" s="1683">
        <v>11.380425000000001</v>
      </c>
    </row>
    <row r="32" spans="1:14">
      <c r="A32" s="121"/>
      <c r="B32" s="237" t="s">
        <v>1102</v>
      </c>
      <c r="C32" s="1679"/>
      <c r="D32" s="1679"/>
      <c r="E32" s="1679"/>
      <c r="F32" s="1680"/>
      <c r="G32" s="1678"/>
      <c r="H32" s="1679"/>
      <c r="I32" s="1679"/>
      <c r="J32" s="1679"/>
      <c r="K32" s="1680"/>
      <c r="M32" s="1678"/>
      <c r="N32" s="1680"/>
    </row>
    <row r="33" spans="1:14">
      <c r="A33" s="121"/>
      <c r="B33" s="1668" t="s">
        <v>1106</v>
      </c>
      <c r="C33" s="1685">
        <v>480.33342699999997</v>
      </c>
      <c r="D33" s="1685">
        <v>615.08057599999995</v>
      </c>
      <c r="E33" s="1685">
        <v>794.63675000000001</v>
      </c>
      <c r="F33" s="1686">
        <v>1027.9051899999999</v>
      </c>
      <c r="G33" s="1684">
        <v>1127.6907309999999</v>
      </c>
      <c r="H33" s="1685">
        <v>1400.6101120000001</v>
      </c>
      <c r="I33" s="1685">
        <v>1664.162521</v>
      </c>
      <c r="J33" s="1685">
        <v>1953.1486199999999</v>
      </c>
      <c r="K33" s="1686">
        <v>2025.371398</v>
      </c>
      <c r="M33" s="1684">
        <v>2917.9559429999999</v>
      </c>
      <c r="N33" s="1686">
        <v>6145.6119840000001</v>
      </c>
    </row>
    <row r="34" spans="1:14">
      <c r="A34" s="121"/>
      <c r="B34" s="1668" t="s">
        <v>1107</v>
      </c>
      <c r="C34" s="1679">
        <v>21.186261305766983</v>
      </c>
      <c r="D34" s="1679">
        <v>24.63044596801484</v>
      </c>
      <c r="E34" s="1679">
        <v>29.051374385999154</v>
      </c>
      <c r="F34" s="1680">
        <v>35.301770339638168</v>
      </c>
      <c r="G34" s="1678">
        <v>36.034885255195853</v>
      </c>
      <c r="H34" s="1679">
        <v>40.161927831897181</v>
      </c>
      <c r="I34" s="1679">
        <v>44.115644475309296</v>
      </c>
      <c r="J34" s="1679">
        <v>50.984725074846452</v>
      </c>
      <c r="K34" s="1680">
        <v>52.057502501872484</v>
      </c>
      <c r="M34" s="1678">
        <v>35.301770339638168</v>
      </c>
      <c r="N34" s="1680">
        <v>50.984725074846452</v>
      </c>
    </row>
    <row r="35" spans="1:14" ht="15" thickBot="1">
      <c r="A35" s="121"/>
      <c r="B35" s="1677" t="s">
        <v>1108</v>
      </c>
      <c r="C35" s="1682">
        <v>1.6</v>
      </c>
      <c r="D35" s="1682">
        <v>1.8</v>
      </c>
      <c r="E35" s="1682">
        <v>2</v>
      </c>
      <c r="F35" s="1683">
        <v>2.2000000000000002</v>
      </c>
      <c r="G35" s="1681">
        <v>2.2200000000000002</v>
      </c>
      <c r="H35" s="1682">
        <v>2.33</v>
      </c>
      <c r="I35" s="1682">
        <v>2.4</v>
      </c>
      <c r="J35" s="1682">
        <v>2.5499999999999998</v>
      </c>
      <c r="K35" s="1683">
        <v>2.62</v>
      </c>
      <c r="M35" s="1681">
        <v>2.2000000000000002</v>
      </c>
      <c r="N35" s="1683">
        <v>2.5499999999999998</v>
      </c>
    </row>
    <row r="36" spans="1:14">
      <c r="A36" s="121"/>
      <c r="B36" s="230" t="s">
        <v>1109</v>
      </c>
      <c r="C36" s="1679"/>
      <c r="D36" s="1679"/>
      <c r="E36" s="1679"/>
      <c r="F36" s="1680"/>
      <c r="G36" s="1678"/>
      <c r="H36" s="1679"/>
      <c r="I36" s="1679"/>
      <c r="J36" s="1679"/>
      <c r="K36" s="1680"/>
      <c r="M36" s="1678"/>
      <c r="N36" s="1680"/>
    </row>
    <row r="37" spans="1:14" ht="15" thickBot="1">
      <c r="A37" s="121"/>
      <c r="B37" s="1677" t="s">
        <v>1139</v>
      </c>
      <c r="C37" s="1688">
        <v>73</v>
      </c>
      <c r="D37" s="1688">
        <v>78</v>
      </c>
      <c r="E37" s="1688">
        <v>76</v>
      </c>
      <c r="F37" s="1689">
        <v>80</v>
      </c>
      <c r="G37" s="1687">
        <v>78.400000000000006</v>
      </c>
      <c r="H37" s="1688">
        <v>76.400000000000006</v>
      </c>
      <c r="I37" s="1688">
        <v>73.5</v>
      </c>
      <c r="J37" s="1688">
        <v>79</v>
      </c>
      <c r="K37" s="1689">
        <v>77</v>
      </c>
      <c r="M37" s="1687">
        <v>80</v>
      </c>
      <c r="N37" s="1689">
        <v>79</v>
      </c>
    </row>
    <row r="38" spans="1:14">
      <c r="A38" s="121"/>
      <c r="B38" s="230" t="s">
        <v>1110</v>
      </c>
      <c r="C38" s="1679"/>
      <c r="D38" s="1679"/>
      <c r="E38" s="1679"/>
      <c r="F38" s="1680"/>
      <c r="G38" s="1678"/>
      <c r="H38" s="1679"/>
      <c r="I38" s="1679"/>
      <c r="J38" s="1679"/>
      <c r="K38" s="1680"/>
      <c r="M38" s="1678"/>
      <c r="N38" s="1680"/>
    </row>
    <row r="39" spans="1:14">
      <c r="A39" s="121"/>
      <c r="B39" s="237" t="s">
        <v>1140</v>
      </c>
      <c r="C39" s="1679"/>
      <c r="D39" s="1679"/>
      <c r="E39" s="1679"/>
      <c r="F39" s="1680"/>
      <c r="G39" s="1678"/>
      <c r="H39" s="1679"/>
      <c r="I39" s="1679"/>
      <c r="J39" s="1679"/>
      <c r="K39" s="1680"/>
      <c r="M39" s="1678"/>
      <c r="N39" s="1680"/>
    </row>
    <row r="40" spans="1:14">
      <c r="A40" s="121"/>
      <c r="B40" s="1668" t="s">
        <v>1141</v>
      </c>
      <c r="C40" s="1679">
        <v>1.8909331549728756</v>
      </c>
      <c r="D40" s="1679">
        <v>2.3318987478528124</v>
      </c>
      <c r="E40" s="1679">
        <v>2.8588862855232451</v>
      </c>
      <c r="F40" s="1680">
        <v>3.7738622337384866</v>
      </c>
      <c r="G40" s="1678">
        <v>3.4456264355078936</v>
      </c>
      <c r="H40" s="1679">
        <v>3.9273536861533018</v>
      </c>
      <c r="I40" s="1679">
        <v>4.6213673499740509</v>
      </c>
      <c r="J40" s="1679">
        <v>6.1443478516970007</v>
      </c>
      <c r="K40" s="1680">
        <v>6.2143812805536047</v>
      </c>
      <c r="M40" s="1678">
        <v>3.7738622337384866</v>
      </c>
      <c r="N40" s="1680">
        <v>6.1443478516970007</v>
      </c>
    </row>
    <row r="41" spans="1:14">
      <c r="A41" s="121"/>
      <c r="B41" s="1668" t="s">
        <v>1142</v>
      </c>
      <c r="C41" s="1679">
        <v>-4.0999999999999996</v>
      </c>
      <c r="D41" s="1679">
        <v>-3.6</v>
      </c>
      <c r="E41" s="1679">
        <v>-3.8</v>
      </c>
      <c r="F41" s="1680">
        <v>-4.7112252633832403</v>
      </c>
      <c r="G41" s="1678">
        <v>-3.8850230269265613</v>
      </c>
      <c r="H41" s="1679">
        <v>-3.929675059697503</v>
      </c>
      <c r="I41" s="1679">
        <v>-4.1829475240455753</v>
      </c>
      <c r="J41" s="1679">
        <v>-5.0142907772109471</v>
      </c>
      <c r="K41" s="1680">
        <v>-4.7080626954165394</v>
      </c>
      <c r="M41" s="1678">
        <v>-4.7112252633832403</v>
      </c>
      <c r="N41" s="1680">
        <v>-5.0142907772109471</v>
      </c>
    </row>
    <row r="42" spans="1:14">
      <c r="A42" s="121"/>
      <c r="B42" s="237" t="s">
        <v>1143</v>
      </c>
      <c r="C42" s="1679"/>
      <c r="D42" s="1679"/>
      <c r="E42" s="1679"/>
      <c r="F42" s="1680"/>
      <c r="G42" s="1678"/>
      <c r="H42" s="1679"/>
      <c r="I42" s="1679"/>
      <c r="J42" s="1679"/>
      <c r="K42" s="1680"/>
      <c r="M42" s="1678"/>
      <c r="N42" s="1680"/>
    </row>
    <row r="43" spans="1:14">
      <c r="A43" s="121"/>
      <c r="B43" s="1668" t="s">
        <v>1111</v>
      </c>
      <c r="C43" s="1691">
        <v>1.9997600660788313</v>
      </c>
      <c r="D43" s="1691">
        <v>2.1883872654168779</v>
      </c>
      <c r="E43" s="1691">
        <v>2.8631904168382079</v>
      </c>
      <c r="F43" s="1692">
        <v>3.4747613933398505</v>
      </c>
      <c r="G43" s="1690">
        <v>3.2769709688023938</v>
      </c>
      <c r="H43" s="1691">
        <v>3.7713515610482751</v>
      </c>
      <c r="I43" s="1691">
        <v>4.6462995935026044</v>
      </c>
      <c r="J43" s="1691">
        <v>5.3258517435550994</v>
      </c>
      <c r="K43" s="1692">
        <v>5.5390933521209442</v>
      </c>
      <c r="M43" s="2101">
        <v>2.631524785418442</v>
      </c>
      <c r="N43" s="2095">
        <v>4.2551184667270929</v>
      </c>
    </row>
    <row r="44" spans="1:14" ht="15" thickBot="1">
      <c r="A44" s="121"/>
      <c r="B44" s="1668" t="s">
        <v>1112</v>
      </c>
      <c r="C44" s="1682">
        <v>-3.9637751847798617</v>
      </c>
      <c r="D44" s="1682">
        <v>-3.7661490902937764</v>
      </c>
      <c r="E44" s="1682">
        <v>-3.7199994339094107</v>
      </c>
      <c r="F44" s="1683">
        <v>-4.3478706279167314</v>
      </c>
      <c r="G44" s="1681">
        <v>-3.8262958201948991</v>
      </c>
      <c r="H44" s="1682">
        <v>-3.8662902693309449</v>
      </c>
      <c r="I44" s="1682">
        <v>-4.1238914944566307</v>
      </c>
      <c r="J44" s="1682">
        <v>-4.4692831318456268</v>
      </c>
      <c r="K44" s="1683">
        <v>-4.2290532914134928</v>
      </c>
      <c r="M44" s="1681">
        <v>-3.9494485842249452</v>
      </c>
      <c r="N44" s="1683">
        <v>-4.0714401789570251</v>
      </c>
    </row>
    <row r="45" spans="1:14">
      <c r="A45" s="121"/>
      <c r="B45" s="230" t="s">
        <v>1113</v>
      </c>
      <c r="C45" s="1694"/>
      <c r="D45" s="1694"/>
      <c r="E45" s="1694"/>
      <c r="F45" s="1695"/>
      <c r="G45" s="1693"/>
      <c r="H45" s="1694"/>
      <c r="I45" s="1694"/>
      <c r="J45" s="1694"/>
      <c r="K45" s="1695"/>
      <c r="M45" s="1693"/>
      <c r="N45" s="1695"/>
    </row>
    <row r="46" spans="1:14">
      <c r="A46" s="121"/>
      <c r="B46" s="1668" t="s">
        <v>1144</v>
      </c>
      <c r="C46" s="1679">
        <v>24.046370969147993</v>
      </c>
      <c r="D46" s="1679">
        <v>29.422136634700003</v>
      </c>
      <c r="E46" s="1679">
        <v>37.282983206418194</v>
      </c>
      <c r="F46" s="1680">
        <v>47.115161322238997</v>
      </c>
      <c r="G46" s="1678">
        <v>50.473581064730197</v>
      </c>
      <c r="H46" s="1679">
        <v>62.141461464995004</v>
      </c>
      <c r="I46" s="1679">
        <v>76.90148049253979</v>
      </c>
      <c r="J46" s="1679">
        <v>90.290744813160373</v>
      </c>
      <c r="K46" s="1680">
        <v>91.564911967048076</v>
      </c>
      <c r="M46" s="1678">
        <v>137.86665213250518</v>
      </c>
      <c r="N46" s="1680">
        <v>279.80726783542536</v>
      </c>
    </row>
    <row r="47" spans="1:14">
      <c r="A47" s="121"/>
      <c r="B47" s="237" t="s">
        <v>1114</v>
      </c>
      <c r="C47" s="1679"/>
      <c r="D47" s="1679"/>
      <c r="E47" s="1679"/>
      <c r="F47" s="1680"/>
      <c r="G47" s="1678"/>
      <c r="H47" s="1679"/>
      <c r="I47" s="1679"/>
      <c r="J47" s="1679"/>
      <c r="K47" s="1680"/>
      <c r="M47" s="1678"/>
      <c r="N47" s="1680"/>
    </row>
    <row r="48" spans="1:14">
      <c r="A48" s="121"/>
      <c r="B48" s="1668" t="s">
        <v>1115</v>
      </c>
      <c r="C48" s="1679">
        <v>0.64686399999999999</v>
      </c>
      <c r="D48" s="1679">
        <v>5.0993959999999996</v>
      </c>
      <c r="E48" s="1679">
        <v>10.587719999999999</v>
      </c>
      <c r="F48" s="1680">
        <v>18.050272</v>
      </c>
      <c r="G48" s="1678">
        <v>23.444623</v>
      </c>
      <c r="H48" s="1679">
        <v>28.647608999999999</v>
      </c>
      <c r="I48" s="1679">
        <v>34.589619999999996</v>
      </c>
      <c r="J48" s="1679">
        <v>40.456130999999999</v>
      </c>
      <c r="K48" s="1680">
        <v>45.009613000000002</v>
      </c>
      <c r="M48" s="1678">
        <v>34.384251999999996</v>
      </c>
      <c r="N48" s="1680">
        <v>127.13798299999999</v>
      </c>
    </row>
    <row r="49" spans="1:14">
      <c r="A49" s="121"/>
      <c r="B49" s="237" t="s">
        <v>1116</v>
      </c>
      <c r="C49" s="1679"/>
      <c r="D49" s="1679"/>
      <c r="E49" s="1679"/>
      <c r="F49" s="1680"/>
      <c r="G49" s="1678"/>
      <c r="H49" s="1679"/>
      <c r="I49" s="1679"/>
      <c r="J49" s="1679"/>
      <c r="K49" s="1680"/>
      <c r="M49" s="1678"/>
      <c r="N49" s="1680"/>
    </row>
    <row r="50" spans="1:14">
      <c r="A50" s="121"/>
      <c r="B50" s="1668" t="s">
        <v>1117</v>
      </c>
      <c r="C50" s="1685">
        <v>166.68899999999999</v>
      </c>
      <c r="D50" s="1685">
        <v>165.97200000000001</v>
      </c>
      <c r="E50" s="1685">
        <v>228.41300000000001</v>
      </c>
      <c r="F50" s="1686">
        <v>290.36500000000001</v>
      </c>
      <c r="G50" s="1684">
        <v>472.36200000000002</v>
      </c>
      <c r="H50" s="1685">
        <v>702.15599999999995</v>
      </c>
      <c r="I50" s="1685">
        <v>1294.903</v>
      </c>
      <c r="J50" s="1685">
        <v>2143.0729999999999</v>
      </c>
      <c r="K50" s="1686">
        <v>3097.0749999999998</v>
      </c>
      <c r="M50" s="1684">
        <v>851.43900000000008</v>
      </c>
      <c r="N50" s="1686">
        <v>4612.4940000000006</v>
      </c>
    </row>
    <row r="51" spans="1:14">
      <c r="A51" s="121"/>
      <c r="B51" s="237" t="s">
        <v>1118</v>
      </c>
      <c r="C51" s="1679"/>
      <c r="D51" s="1679"/>
      <c r="E51" s="1679"/>
      <c r="F51" s="1680"/>
      <c r="G51" s="1678"/>
      <c r="H51" s="1679"/>
      <c r="I51" s="1679"/>
      <c r="J51" s="1679"/>
      <c r="K51" s="1680"/>
      <c r="M51" s="1678"/>
      <c r="N51" s="1680"/>
    </row>
    <row r="52" spans="1:14" ht="15" thickBot="1">
      <c r="A52" s="121"/>
      <c r="B52" s="1677" t="s">
        <v>1145</v>
      </c>
      <c r="C52" s="1682">
        <v>10.755494373900007</v>
      </c>
      <c r="D52" s="1682">
        <v>25.470621211299985</v>
      </c>
      <c r="E52" s="1682">
        <v>39.540011835774131</v>
      </c>
      <c r="F52" s="1683">
        <v>47.289924417991443</v>
      </c>
      <c r="G52" s="1681">
        <v>59.070416886931547</v>
      </c>
      <c r="H52" s="1682">
        <v>75.008910168174467</v>
      </c>
      <c r="I52" s="1682">
        <v>111.75912224975339</v>
      </c>
      <c r="J52" s="1682">
        <v>120.38637364499108</v>
      </c>
      <c r="K52" s="1683">
        <v>119.1679645</v>
      </c>
      <c r="M52" s="1681">
        <v>123.05605183896557</v>
      </c>
      <c r="N52" s="1683">
        <v>366.22482294985048</v>
      </c>
    </row>
    <row r="53" spans="1:14" ht="14.9" customHeight="1">
      <c r="A53" s="121"/>
      <c r="B53" s="1715" t="s">
        <v>1146</v>
      </c>
      <c r="C53" s="1715"/>
      <c r="D53" s="1715"/>
      <c r="E53" s="1715"/>
      <c r="F53" s="1715"/>
      <c r="H53" s="1715"/>
      <c r="I53" s="1715"/>
      <c r="J53" s="1715"/>
      <c r="K53" s="1715"/>
      <c r="M53" s="1715"/>
      <c r="N53" s="1715"/>
    </row>
    <row r="54" spans="1:14" ht="15" customHeight="1">
      <c r="A54" s="121"/>
      <c r="B54" s="2208" t="s">
        <v>1147</v>
      </c>
      <c r="C54" s="2208"/>
      <c r="D54" s="2208"/>
      <c r="E54" s="2208"/>
      <c r="F54" s="2208"/>
      <c r="G54" s="2208"/>
      <c r="H54" s="2208"/>
      <c r="I54" s="2208"/>
      <c r="J54" s="2208"/>
      <c r="K54" s="2208"/>
    </row>
    <row r="55" spans="1:14">
      <c r="A55" s="121"/>
      <c r="B55" s="2208" t="s">
        <v>1148</v>
      </c>
      <c r="C55" s="2208"/>
      <c r="D55" s="2208"/>
      <c r="E55" s="2208"/>
      <c r="F55" s="2208"/>
      <c r="G55" s="2208"/>
      <c r="H55" s="2208"/>
      <c r="I55" s="2208"/>
      <c r="J55" s="2208"/>
      <c r="K55" s="2208"/>
    </row>
    <row r="56" spans="1:14" ht="15" customHeight="1">
      <c r="A56" s="121"/>
      <c r="B56" s="2208" t="s">
        <v>1149</v>
      </c>
      <c r="C56" s="2208"/>
      <c r="D56" s="2208"/>
      <c r="E56" s="2208"/>
      <c r="F56" s="2208"/>
      <c r="G56" s="2208"/>
      <c r="H56" s="2208"/>
      <c r="I56" s="2208"/>
      <c r="J56" s="2208"/>
      <c r="K56" s="2208"/>
    </row>
    <row r="57" spans="1:14" ht="32.5" customHeight="1">
      <c r="B57" s="2208" t="s">
        <v>1150</v>
      </c>
      <c r="C57" s="2208"/>
      <c r="D57" s="2208"/>
      <c r="E57" s="2208"/>
      <c r="F57" s="2208"/>
      <c r="G57" s="2208"/>
      <c r="H57" s="2208"/>
      <c r="I57" s="2208"/>
      <c r="J57" s="2208"/>
      <c r="K57" s="2208"/>
    </row>
    <row r="58" spans="1:14" ht="24" customHeight="1">
      <c r="B58" s="2208" t="s">
        <v>1151</v>
      </c>
      <c r="C58" s="2208"/>
      <c r="D58" s="2208"/>
      <c r="E58" s="2208"/>
      <c r="F58" s="2208"/>
      <c r="G58" s="2208"/>
      <c r="H58" s="2208"/>
      <c r="I58" s="2208"/>
      <c r="J58" s="2208"/>
      <c r="K58" s="2208"/>
    </row>
    <row r="59" spans="1:14">
      <c r="B59" s="2208" t="s">
        <v>1152</v>
      </c>
      <c r="C59" s="2208"/>
      <c r="D59" s="2208"/>
      <c r="E59" s="2208"/>
      <c r="F59" s="2208"/>
      <c r="G59" s="2208"/>
      <c r="H59" s="2208"/>
      <c r="I59" s="2208"/>
      <c r="J59" s="2208"/>
      <c r="K59" s="2208"/>
    </row>
    <row r="60" spans="1:14" ht="23.5" customHeight="1">
      <c r="B60" s="2208" t="s">
        <v>1153</v>
      </c>
      <c r="C60" s="2208"/>
      <c r="D60" s="2208"/>
      <c r="E60" s="2208"/>
      <c r="F60" s="2208"/>
      <c r="G60" s="2208"/>
      <c r="H60" s="2208"/>
      <c r="I60" s="2208"/>
      <c r="J60" s="2208"/>
      <c r="K60" s="2208"/>
    </row>
    <row r="61" spans="1:14">
      <c r="B61" s="524"/>
      <c r="M61"/>
      <c r="N61"/>
    </row>
    <row r="62" spans="1:14">
      <c r="M62"/>
      <c r="N62"/>
    </row>
    <row r="63" spans="1:14" ht="15" thickBot="1">
      <c r="B63" s="735" t="s">
        <v>1154</v>
      </c>
      <c r="C63" s="120" t="s">
        <v>1158</v>
      </c>
      <c r="G63" s="120" t="s">
        <v>1159</v>
      </c>
      <c r="H63" s="120"/>
      <c r="M63"/>
      <c r="N63"/>
    </row>
    <row r="64" spans="1:14" ht="14.5" customHeight="1">
      <c r="B64" s="2212" t="s">
        <v>1155</v>
      </c>
      <c r="C64" s="2187"/>
      <c r="D64" s="2187"/>
      <c r="E64" s="2187"/>
      <c r="F64" s="2196"/>
      <c r="G64" s="2186" t="s">
        <v>27</v>
      </c>
      <c r="H64" s="2187"/>
      <c r="I64" s="2187"/>
      <c r="J64" s="2187"/>
      <c r="K64" s="2196"/>
      <c r="M64" s="2204" t="s">
        <v>983</v>
      </c>
      <c r="N64" s="2205"/>
    </row>
    <row r="65" spans="2:14" ht="15" thickBot="1">
      <c r="B65" s="2213"/>
      <c r="C65" s="1711" t="s">
        <v>760</v>
      </c>
      <c r="D65" s="1711" t="s">
        <v>805</v>
      </c>
      <c r="E65" s="1711" t="s">
        <v>821</v>
      </c>
      <c r="F65" s="1712" t="s">
        <v>949</v>
      </c>
      <c r="G65" s="1710" t="s">
        <v>985</v>
      </c>
      <c r="H65" s="1711" t="s">
        <v>1040</v>
      </c>
      <c r="I65" s="1711" t="s">
        <v>1056</v>
      </c>
      <c r="J65" s="1711" t="s">
        <v>1082</v>
      </c>
      <c r="K65" s="1712" t="s">
        <v>1086</v>
      </c>
      <c r="M65" s="1710">
        <v>2023</v>
      </c>
      <c r="N65" s="1712">
        <v>2024</v>
      </c>
    </row>
    <row r="66" spans="2:14">
      <c r="B66" s="1702" t="s">
        <v>1156</v>
      </c>
      <c r="C66" s="1697">
        <v>27.533529354559207</v>
      </c>
      <c r="D66" s="1697">
        <v>34.533064318516942</v>
      </c>
      <c r="E66" s="1697">
        <v>46.144237428821462</v>
      </c>
      <c r="F66" s="1698">
        <v>54.789200803484107</v>
      </c>
      <c r="G66" s="1696">
        <v>50.652636106673278</v>
      </c>
      <c r="H66" s="1697">
        <v>56.233188438320859</v>
      </c>
      <c r="I66" s="1697">
        <v>70.150065593272998</v>
      </c>
      <c r="J66" s="1697">
        <v>88.312446345804361</v>
      </c>
      <c r="K66" s="1698">
        <v>93.004131559373519</v>
      </c>
      <c r="M66" s="1696">
        <v>163.00003190538172</v>
      </c>
      <c r="N66" s="1698">
        <v>265.34833648407147</v>
      </c>
    </row>
    <row r="67" spans="2:14" ht="15" thickBot="1">
      <c r="B67" s="1668" t="s">
        <v>1172</v>
      </c>
      <c r="C67" s="1713">
        <v>15.664394744278733</v>
      </c>
      <c r="D67" s="1713">
        <v>23.254763543367091</v>
      </c>
      <c r="E67" s="1713">
        <v>36.419551025093014</v>
      </c>
      <c r="F67" s="1700">
        <v>52.488146687168992</v>
      </c>
      <c r="G67" s="1699">
        <v>59.728349642581172</v>
      </c>
      <c r="H67" s="1713">
        <v>79.952777945279649</v>
      </c>
      <c r="I67" s="1713">
        <v>108.24225997361337</v>
      </c>
      <c r="J67" s="1713">
        <v>127.73418964505861</v>
      </c>
      <c r="K67" s="1700">
        <v>141.59496508311236</v>
      </c>
      <c r="L67" s="1701"/>
      <c r="M67" s="1699">
        <v>127.82685599990783</v>
      </c>
      <c r="N67" s="1700">
        <v>375.65757720653284</v>
      </c>
    </row>
    <row r="68" spans="2:14" ht="15" thickBot="1">
      <c r="B68" s="1702" t="s">
        <v>1119</v>
      </c>
      <c r="C68" s="1704">
        <v>43.197924098837937</v>
      </c>
      <c r="D68" s="1704">
        <v>57.787827861884026</v>
      </c>
      <c r="E68" s="1704">
        <v>82.563788453914484</v>
      </c>
      <c r="F68" s="1705">
        <v>107.2773474906531</v>
      </c>
      <c r="G68" s="1703">
        <v>110.38098574925445</v>
      </c>
      <c r="H68" s="1704">
        <v>136.18596638360052</v>
      </c>
      <c r="I68" s="1704">
        <v>178.39232556688637</v>
      </c>
      <c r="J68" s="1704">
        <v>216.04663599086297</v>
      </c>
      <c r="K68" s="1705">
        <v>234.59909664248588</v>
      </c>
      <c r="M68" s="1703">
        <v>290.82688790528954</v>
      </c>
      <c r="N68" s="1705">
        <v>641.0059136906043</v>
      </c>
    </row>
    <row r="69" spans="2:14" ht="15" thickBot="1">
      <c r="B69" s="1706" t="s">
        <v>1120</v>
      </c>
      <c r="C69" s="1708">
        <v>-100.23647050031089</v>
      </c>
      <c r="D69" s="1708">
        <v>-98.784615048616942</v>
      </c>
      <c r="E69" s="1708">
        <v>-107.51948546073348</v>
      </c>
      <c r="F69" s="1714">
        <v>-137.52192654599341</v>
      </c>
      <c r="G69" s="1707">
        <v>-128.82539440936225</v>
      </c>
      <c r="H69" s="1708">
        <v>-139.52915808951872</v>
      </c>
      <c r="I69" s="1708">
        <v>-158.37242446037027</v>
      </c>
      <c r="J69" s="1708">
        <v>-181.25587558873994</v>
      </c>
      <c r="K69" s="1714">
        <v>-179.1400251254054</v>
      </c>
      <c r="M69" s="1707">
        <v>-444.06249755565477</v>
      </c>
      <c r="N69" s="1714">
        <v>-607.98285254799111</v>
      </c>
    </row>
    <row r="70" spans="2:14" ht="36" customHeight="1">
      <c r="B70" s="2208" t="s">
        <v>1174</v>
      </c>
      <c r="C70" s="2208"/>
      <c r="D70" s="2208"/>
      <c r="E70" s="2208"/>
      <c r="F70" s="2208"/>
      <c r="G70" s="2208"/>
      <c r="H70" s="2208"/>
      <c r="I70" s="2208"/>
      <c r="J70" s="2208"/>
      <c r="K70" s="2208"/>
      <c r="M70"/>
      <c r="N70"/>
    </row>
    <row r="71" spans="2:14">
      <c r="B71" s="2208" t="s">
        <v>1157</v>
      </c>
      <c r="C71" s="2208"/>
      <c r="D71" s="2208"/>
      <c r="E71" s="2208"/>
      <c r="F71" s="2208"/>
      <c r="G71" s="2208"/>
      <c r="H71" s="2208"/>
      <c r="I71" s="2208"/>
      <c r="J71" s="2208"/>
      <c r="K71" s="2208"/>
      <c r="M71"/>
      <c r="N71"/>
    </row>
    <row r="72" spans="2:14">
      <c r="B72" s="2208" t="s">
        <v>1173</v>
      </c>
      <c r="C72" s="2208"/>
      <c r="D72" s="2208"/>
      <c r="E72" s="2208"/>
      <c r="F72" s="2208"/>
      <c r="G72" s="2208"/>
      <c r="H72" s="2208"/>
      <c r="I72" s="2208"/>
      <c r="J72" s="2208"/>
      <c r="K72" s="2208"/>
    </row>
  </sheetData>
  <mergeCells count="30">
    <mergeCell ref="M64:N64"/>
    <mergeCell ref="B71:K71"/>
    <mergeCell ref="B72:K72"/>
    <mergeCell ref="C26:F26"/>
    <mergeCell ref="G26:K26"/>
    <mergeCell ref="C64:F64"/>
    <mergeCell ref="G64:K64"/>
    <mergeCell ref="B59:K59"/>
    <mergeCell ref="B60:K60"/>
    <mergeCell ref="B64:B65"/>
    <mergeCell ref="B70:K70"/>
    <mergeCell ref="B54:K54"/>
    <mergeCell ref="B55:K55"/>
    <mergeCell ref="B56:K56"/>
    <mergeCell ref="B57:K57"/>
    <mergeCell ref="B58:K58"/>
    <mergeCell ref="M26:N26"/>
    <mergeCell ref="B3:B4"/>
    <mergeCell ref="C3:K3"/>
    <mergeCell ref="M3:N3"/>
    <mergeCell ref="B21:K21"/>
    <mergeCell ref="B22:K22"/>
    <mergeCell ref="B23:K23"/>
    <mergeCell ref="B26:B27"/>
    <mergeCell ref="B15:K15"/>
    <mergeCell ref="B16:K16"/>
    <mergeCell ref="B17:K17"/>
    <mergeCell ref="B18:K18"/>
    <mergeCell ref="B19:K19"/>
    <mergeCell ref="B20:K20"/>
  </mergeCells>
  <hyperlinks>
    <hyperlink ref="A1" location="Index!A1" display="Back to index" xr:uid="{D2342D98-935A-4840-8448-1B4D1BA5DE20}"/>
  </hyperlinks>
  <pageMargins left="0.7" right="0.7" top="0.75" bottom="0.75" header="0.3" footer="0.3"/>
  <pageSetup paperSize="9" orientation="portrait" r:id="rId1"/>
  <headerFooter>
    <oddFooter>&amp;C_x000D_&amp;1#&amp;"Calibri"&amp;8&amp;K0000FF Datos elaborados por BCP para uso Interno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D6472-3678-41D4-864C-EA642F30DC1F}">
  <sheetPr>
    <tabColor rgb="FF2AD2C9"/>
  </sheetPr>
  <dimension ref="B1:EE85"/>
  <sheetViews>
    <sheetView showGridLines="0" zoomScale="45" zoomScaleNormal="70" workbookViewId="0">
      <pane xSplit="2" topLeftCell="C1" activePane="topRight" state="frozen"/>
      <selection pane="topRight" sqref="A1:XFD1048576"/>
    </sheetView>
  </sheetViews>
  <sheetFormatPr baseColWidth="10" defaultColWidth="11.453125" defaultRowHeight="14.5"/>
  <cols>
    <col min="2" max="2" width="55.453125" customWidth="1"/>
    <col min="18" max="21" width="9" customWidth="1"/>
    <col min="22" max="27" width="9.453125" customWidth="1"/>
    <col min="30" max="31" width="12" customWidth="1"/>
  </cols>
  <sheetData>
    <row r="1" spans="2:135">
      <c r="B1" s="161" t="s">
        <v>30</v>
      </c>
    </row>
    <row r="2" spans="2:135" ht="15" thickBot="1">
      <c r="B2" s="121"/>
      <c r="C2" s="121"/>
      <c r="D2" s="121"/>
      <c r="E2" s="121"/>
      <c r="F2" s="121"/>
      <c r="G2" s="121"/>
      <c r="H2" s="121"/>
      <c r="I2" s="121"/>
      <c r="J2" s="121"/>
      <c r="K2" s="121"/>
      <c r="L2" s="121"/>
      <c r="M2" s="121"/>
      <c r="N2" s="121"/>
      <c r="O2" s="121"/>
      <c r="P2" s="121"/>
      <c r="Q2" s="121"/>
      <c r="R2" s="121"/>
      <c r="S2" s="121"/>
      <c r="T2" s="121"/>
      <c r="U2" s="121"/>
      <c r="V2" s="121"/>
      <c r="W2" s="121"/>
      <c r="X2" s="121"/>
      <c r="Y2" s="121"/>
      <c r="Z2" s="121"/>
      <c r="AA2" s="121"/>
      <c r="AB2" s="121"/>
      <c r="AC2" s="121"/>
      <c r="AD2" s="121"/>
      <c r="AE2" s="121"/>
      <c r="AF2" s="121"/>
      <c r="AG2" s="121"/>
      <c r="AH2" s="121"/>
      <c r="AI2" s="121"/>
      <c r="AJ2" s="121"/>
      <c r="AK2" s="121"/>
      <c r="AL2" s="121"/>
      <c r="AM2" s="121"/>
      <c r="AN2" s="121"/>
      <c r="AO2" s="121"/>
      <c r="AP2" s="121"/>
      <c r="AQ2" s="121"/>
      <c r="AR2" s="121"/>
      <c r="AS2" s="121"/>
      <c r="AT2" s="121"/>
      <c r="AU2" s="121"/>
      <c r="AV2" s="121"/>
      <c r="AW2" s="121"/>
      <c r="AX2" s="121"/>
      <c r="AY2" s="121"/>
      <c r="AZ2" s="121"/>
      <c r="BA2" s="121"/>
      <c r="BB2" s="121"/>
      <c r="BC2" s="121"/>
      <c r="BD2" s="121"/>
      <c r="BE2" s="121"/>
      <c r="BF2" s="121"/>
      <c r="BG2" s="121"/>
      <c r="BH2" s="121"/>
      <c r="BI2" s="121"/>
      <c r="BJ2" s="121"/>
      <c r="BK2" s="121"/>
      <c r="BL2" s="121"/>
      <c r="BM2" s="121"/>
      <c r="BN2" s="121"/>
      <c r="BO2" s="121"/>
      <c r="BP2" s="121"/>
      <c r="BQ2" s="121"/>
      <c r="BR2" s="121"/>
      <c r="BS2" s="121"/>
      <c r="BT2" s="121"/>
      <c r="BU2" s="121"/>
      <c r="BV2" s="121"/>
      <c r="BW2" s="121"/>
      <c r="BX2" s="121"/>
      <c r="BY2" s="121"/>
      <c r="BZ2" s="121"/>
      <c r="CA2" s="121"/>
      <c r="CB2" s="121"/>
      <c r="CC2" s="121"/>
      <c r="CD2" s="121"/>
      <c r="CE2" s="121"/>
      <c r="CF2" s="121"/>
      <c r="CG2" s="121"/>
      <c r="CH2" s="121"/>
      <c r="CI2" s="121"/>
      <c r="CJ2" s="121"/>
      <c r="CK2" s="121"/>
      <c r="CL2" s="121"/>
      <c r="CM2" s="121"/>
      <c r="CN2" s="121"/>
      <c r="CO2" s="121"/>
      <c r="CP2" s="121"/>
      <c r="CQ2" s="121"/>
      <c r="CR2" s="121"/>
      <c r="CS2" s="121"/>
      <c r="CT2" s="121"/>
      <c r="CU2" s="121"/>
      <c r="CV2" s="121"/>
      <c r="CW2" s="121"/>
      <c r="CX2" s="121"/>
      <c r="CY2" s="121"/>
      <c r="CZ2" s="121"/>
      <c r="DA2" s="121"/>
      <c r="DB2" s="121"/>
      <c r="DC2" s="121"/>
      <c r="DD2" s="121"/>
      <c r="DE2" s="121"/>
      <c r="DF2" s="121"/>
      <c r="DG2" s="121"/>
      <c r="DH2" s="121"/>
      <c r="DI2" s="121"/>
      <c r="DJ2" s="121"/>
      <c r="DK2" s="121"/>
      <c r="DL2" s="121"/>
      <c r="DM2" s="121"/>
      <c r="DN2" s="121"/>
      <c r="DO2" s="121"/>
      <c r="DP2" s="121"/>
      <c r="DQ2" s="121"/>
      <c r="DR2" s="121"/>
      <c r="DS2" s="121"/>
      <c r="DT2" s="121"/>
      <c r="DU2" s="121"/>
      <c r="DV2" s="121"/>
      <c r="DW2" s="121"/>
      <c r="DX2" s="121"/>
      <c r="DY2" s="121"/>
      <c r="DZ2" s="121"/>
      <c r="EA2" s="121"/>
      <c r="EB2" s="121"/>
      <c r="EC2" s="121"/>
      <c r="ED2" s="121"/>
      <c r="EE2" s="121"/>
    </row>
    <row r="3" spans="2:135" ht="15" customHeight="1">
      <c r="B3" s="2214" t="s">
        <v>1096</v>
      </c>
      <c r="C3" s="221"/>
      <c r="D3" s="222"/>
      <c r="E3" s="222"/>
      <c r="F3" s="222"/>
      <c r="G3" s="222"/>
      <c r="H3" s="222"/>
      <c r="I3" s="222"/>
      <c r="J3" s="222"/>
      <c r="K3" s="222"/>
      <c r="L3" s="222"/>
      <c r="M3" s="222"/>
      <c r="N3" s="222"/>
      <c r="O3" s="222"/>
      <c r="P3" s="222"/>
      <c r="Q3" s="222"/>
      <c r="R3" s="222"/>
      <c r="S3" s="222"/>
      <c r="T3" s="222"/>
      <c r="U3" s="222"/>
      <c r="V3" s="254"/>
      <c r="W3" s="254"/>
      <c r="X3" s="254"/>
      <c r="Y3" s="254"/>
      <c r="Z3" s="254"/>
      <c r="AA3" s="248"/>
      <c r="AB3" s="121"/>
      <c r="AC3" s="121"/>
      <c r="AD3" s="121"/>
      <c r="AE3" s="121"/>
      <c r="AF3" s="121"/>
      <c r="AG3" s="121"/>
      <c r="AH3" s="121"/>
      <c r="AI3" s="121"/>
      <c r="AJ3" s="121"/>
      <c r="AK3" s="121"/>
      <c r="AL3" s="121"/>
      <c r="AM3" s="121"/>
      <c r="AN3" s="121"/>
      <c r="AO3" s="121"/>
      <c r="AP3" s="121"/>
      <c r="AQ3" s="121"/>
      <c r="AR3" s="121"/>
      <c r="AS3" s="121"/>
      <c r="AT3" s="121"/>
      <c r="AU3" s="121"/>
      <c r="AV3" s="121"/>
      <c r="AW3" s="121"/>
      <c r="AX3" s="121"/>
      <c r="AY3" s="121"/>
      <c r="AZ3" s="121"/>
      <c r="BA3" s="121"/>
      <c r="BB3" s="121"/>
      <c r="BC3" s="121"/>
      <c r="BD3" s="121"/>
      <c r="BE3" s="121"/>
      <c r="BF3" s="121"/>
      <c r="BG3" s="121"/>
      <c r="BH3" s="121"/>
      <c r="BI3" s="121"/>
      <c r="BJ3" s="121"/>
      <c r="BK3" s="121"/>
      <c r="BL3" s="121"/>
      <c r="BM3" s="121"/>
      <c r="BN3" s="121"/>
      <c r="BO3" s="121"/>
      <c r="BP3" s="121"/>
      <c r="BQ3" s="121"/>
      <c r="BR3" s="121"/>
      <c r="BS3" s="121"/>
      <c r="BT3" s="121"/>
      <c r="BU3" s="121"/>
      <c r="BV3" s="121"/>
      <c r="BW3" s="121"/>
      <c r="BX3" s="121"/>
      <c r="BY3" s="121"/>
      <c r="BZ3" s="121"/>
      <c r="CA3" s="121"/>
      <c r="CB3" s="121"/>
      <c r="CC3" s="121"/>
      <c r="CD3" s="121"/>
      <c r="CE3" s="121"/>
      <c r="CF3" s="121"/>
      <c r="CG3" s="121"/>
      <c r="CH3" s="121"/>
      <c r="CI3" s="121"/>
      <c r="CJ3" s="121"/>
      <c r="CK3" s="121"/>
      <c r="CL3" s="121"/>
      <c r="CM3" s="121"/>
      <c r="CN3" s="121"/>
      <c r="CO3" s="121"/>
      <c r="CP3" s="121"/>
      <c r="CQ3" s="121"/>
      <c r="CR3" s="121"/>
      <c r="CS3" s="121"/>
      <c r="CT3" s="121"/>
      <c r="CU3" s="121"/>
      <c r="CV3" s="121"/>
      <c r="CW3" s="121"/>
      <c r="CX3" s="121"/>
      <c r="CY3" s="121"/>
      <c r="CZ3" s="121"/>
      <c r="DA3" s="121"/>
      <c r="DB3" s="121"/>
      <c r="DC3" s="121"/>
      <c r="DD3" s="121"/>
      <c r="DE3" s="121"/>
      <c r="DF3" s="121"/>
      <c r="DG3" s="121"/>
      <c r="DH3" s="121"/>
      <c r="DI3" s="121"/>
      <c r="DJ3" s="121"/>
      <c r="DK3" s="121"/>
      <c r="DL3" s="121"/>
      <c r="DM3" s="121"/>
      <c r="DN3" s="121"/>
      <c r="DO3" s="121"/>
      <c r="DP3" s="121"/>
      <c r="DQ3" s="121"/>
      <c r="DR3" s="121"/>
      <c r="DS3" s="121"/>
      <c r="DT3" s="121"/>
      <c r="DU3" s="121"/>
      <c r="DV3" s="121"/>
      <c r="DW3" s="121"/>
      <c r="DX3" s="121"/>
      <c r="DY3" s="121"/>
      <c r="DZ3" s="121"/>
      <c r="EA3" s="121"/>
      <c r="EB3" s="121"/>
      <c r="EC3" s="121"/>
      <c r="ED3" s="121"/>
      <c r="EE3" s="121"/>
    </row>
    <row r="4" spans="2:135">
      <c r="B4" s="2215"/>
      <c r="C4" s="247"/>
      <c r="D4" s="245"/>
      <c r="E4" s="245"/>
      <c r="F4" s="245"/>
      <c r="G4" s="245"/>
      <c r="H4" s="245"/>
      <c r="I4" s="245"/>
      <c r="J4" s="245"/>
      <c r="K4" s="245"/>
      <c r="L4" s="245"/>
      <c r="M4" s="245"/>
      <c r="N4" s="245"/>
      <c r="O4" s="245"/>
      <c r="P4" s="245"/>
      <c r="Q4" s="245"/>
      <c r="R4" s="245"/>
      <c r="S4" s="245"/>
      <c r="T4" s="245"/>
      <c r="U4" s="245"/>
      <c r="V4" s="255"/>
      <c r="W4" s="255"/>
      <c r="X4" s="255"/>
      <c r="Y4" s="255"/>
      <c r="Z4" s="255"/>
      <c r="AA4" s="249"/>
      <c r="AB4" s="121"/>
      <c r="AC4" s="121"/>
      <c r="AD4" s="121"/>
      <c r="AE4" s="121"/>
      <c r="AF4" s="121"/>
      <c r="AG4" s="121"/>
      <c r="AH4" s="121"/>
      <c r="AI4" s="121"/>
      <c r="AJ4" s="121"/>
      <c r="AK4" s="121"/>
      <c r="AL4" s="121"/>
      <c r="AM4" s="121"/>
      <c r="AN4" s="121"/>
      <c r="AO4" s="121"/>
      <c r="AP4" s="121"/>
      <c r="AQ4" s="121"/>
      <c r="AR4" s="121"/>
      <c r="AS4" s="121"/>
      <c r="AT4" s="121"/>
      <c r="AU4" s="121"/>
      <c r="AV4" s="121"/>
      <c r="AW4" s="121"/>
      <c r="AX4" s="121"/>
      <c r="AY4" s="121"/>
      <c r="AZ4" s="121"/>
      <c r="BA4" s="121"/>
      <c r="BB4" s="121"/>
      <c r="BC4" s="121"/>
      <c r="BD4" s="121"/>
      <c r="BE4" s="121"/>
      <c r="BF4" s="121"/>
      <c r="BG4" s="121"/>
      <c r="BH4" s="121"/>
      <c r="BI4" s="121"/>
      <c r="BJ4" s="121"/>
      <c r="BK4" s="121"/>
      <c r="BL4" s="121"/>
      <c r="BM4" s="121"/>
      <c r="BN4" s="121"/>
      <c r="BO4" s="121"/>
      <c r="BP4" s="121"/>
      <c r="BQ4" s="121"/>
      <c r="BR4" s="121"/>
      <c r="BS4" s="121"/>
      <c r="BT4" s="121"/>
      <c r="BU4" s="121"/>
      <c r="BV4" s="121"/>
      <c r="BW4" s="121"/>
      <c r="BX4" s="121"/>
      <c r="BY4" s="121"/>
      <c r="BZ4" s="121"/>
      <c r="CA4" s="121"/>
      <c r="CB4" s="121"/>
      <c r="CC4" s="121"/>
      <c r="CD4" s="121"/>
      <c r="CE4" s="121"/>
      <c r="CF4" s="121"/>
      <c r="CG4" s="121"/>
      <c r="CH4" s="121"/>
      <c r="CI4" s="121"/>
      <c r="CJ4" s="121"/>
      <c r="CK4" s="121"/>
      <c r="CL4" s="121"/>
      <c r="CM4" s="121"/>
      <c r="CN4" s="121"/>
      <c r="CO4" s="121"/>
      <c r="CP4" s="121"/>
      <c r="CQ4" s="121"/>
      <c r="CR4" s="121"/>
      <c r="CS4" s="121"/>
      <c r="CT4" s="121"/>
      <c r="CU4" s="121"/>
      <c r="CV4" s="121"/>
      <c r="CW4" s="121"/>
      <c r="CX4" s="121"/>
      <c r="CY4" s="121"/>
      <c r="CZ4" s="121"/>
      <c r="DA4" s="121"/>
      <c r="DB4" s="121"/>
      <c r="DC4" s="121"/>
      <c r="DD4" s="121"/>
      <c r="DE4" s="121"/>
      <c r="DF4" s="121"/>
      <c r="DG4" s="121"/>
      <c r="DH4" s="121"/>
      <c r="DI4" s="121"/>
      <c r="DJ4" s="121"/>
      <c r="DK4" s="121"/>
      <c r="DL4" s="121"/>
      <c r="DM4" s="121"/>
      <c r="DN4" s="121"/>
      <c r="DO4" s="121"/>
      <c r="DP4" s="121"/>
      <c r="DQ4" s="121"/>
      <c r="DR4" s="121"/>
      <c r="DS4" s="121"/>
      <c r="DT4" s="121"/>
      <c r="DU4" s="121"/>
      <c r="DV4" s="121"/>
      <c r="DW4" s="121"/>
      <c r="DX4" s="121"/>
      <c r="DY4" s="121"/>
      <c r="DZ4" s="121"/>
      <c r="EA4" s="121"/>
      <c r="EB4" s="121"/>
      <c r="EC4" s="121"/>
      <c r="ED4" s="121"/>
      <c r="EE4" s="121"/>
    </row>
    <row r="5" spans="2:135" ht="15" thickBot="1">
      <c r="B5" s="129"/>
      <c r="C5" s="250" t="s">
        <v>135</v>
      </c>
      <c r="D5" s="246" t="s">
        <v>134</v>
      </c>
      <c r="E5" s="246" t="s">
        <v>133</v>
      </c>
      <c r="F5" s="246" t="s">
        <v>131</v>
      </c>
      <c r="G5" s="246" t="s">
        <v>130</v>
      </c>
      <c r="H5" s="246" t="s">
        <v>129</v>
      </c>
      <c r="I5" s="246" t="s">
        <v>132</v>
      </c>
      <c r="J5" s="246" t="s">
        <v>128</v>
      </c>
      <c r="K5" s="246" t="s">
        <v>127</v>
      </c>
      <c r="L5" s="246" t="s">
        <v>125</v>
      </c>
      <c r="M5" s="246" t="s">
        <v>80</v>
      </c>
      <c r="N5" s="246" t="s">
        <v>117</v>
      </c>
      <c r="O5" s="246" t="s">
        <v>126</v>
      </c>
      <c r="P5" s="246" t="s">
        <v>87</v>
      </c>
      <c r="Q5" s="246" t="s">
        <v>81</v>
      </c>
      <c r="R5" s="246" t="s">
        <v>118</v>
      </c>
      <c r="S5" s="246" t="s">
        <v>763</v>
      </c>
      <c r="T5" s="246" t="s">
        <v>806</v>
      </c>
      <c r="U5" s="246" t="s">
        <v>825</v>
      </c>
      <c r="V5" s="246" t="s">
        <v>950</v>
      </c>
      <c r="W5" s="246" t="s">
        <v>986</v>
      </c>
      <c r="X5" s="246" t="s">
        <v>1041</v>
      </c>
      <c r="Y5" s="246" t="s">
        <v>1057</v>
      </c>
      <c r="Z5" s="246" t="s">
        <v>1094</v>
      </c>
      <c r="AA5" s="251" t="s">
        <v>1087</v>
      </c>
      <c r="AB5" s="121"/>
      <c r="AC5" s="121"/>
      <c r="AD5" s="121"/>
      <c r="AE5" s="121"/>
      <c r="AF5" s="121"/>
      <c r="AG5" s="121"/>
      <c r="AH5" s="121"/>
      <c r="AI5" s="121"/>
      <c r="AJ5" s="121"/>
      <c r="AK5" s="121"/>
      <c r="AL5" s="121"/>
      <c r="AM5" s="121"/>
      <c r="AN5" s="121"/>
      <c r="AO5" s="121"/>
      <c r="AP5" s="121"/>
      <c r="AQ5" s="121"/>
      <c r="AR5" s="121"/>
      <c r="AS5" s="121"/>
      <c r="AT5" s="121"/>
      <c r="AU5" s="121"/>
      <c r="AV5" s="121"/>
      <c r="AW5" s="121"/>
      <c r="AX5" s="121"/>
      <c r="AY5" s="121"/>
      <c r="AZ5" s="121"/>
      <c r="BA5" s="121"/>
      <c r="BB5" s="121"/>
      <c r="BC5" s="121"/>
      <c r="BD5" s="121"/>
      <c r="BE5" s="121"/>
      <c r="BF5" s="121"/>
      <c r="BG5" s="121"/>
      <c r="BH5" s="121"/>
      <c r="BI5" s="121"/>
      <c r="BJ5" s="121"/>
      <c r="BK5" s="121"/>
      <c r="BL5" s="121"/>
      <c r="BM5" s="121"/>
      <c r="BN5" s="121"/>
      <c r="BO5" s="121"/>
      <c r="BP5" s="121"/>
      <c r="BQ5" s="121"/>
      <c r="BR5" s="121"/>
      <c r="BS5" s="121"/>
      <c r="BT5" s="121"/>
      <c r="BU5" s="121"/>
      <c r="BV5" s="121"/>
      <c r="BW5" s="121"/>
      <c r="BX5" s="121"/>
      <c r="BY5" s="121"/>
      <c r="BZ5" s="121"/>
      <c r="CA5" s="121"/>
      <c r="CB5" s="121"/>
      <c r="CC5" s="121"/>
      <c r="CD5" s="121"/>
      <c r="CE5" s="121"/>
      <c r="CF5" s="121"/>
      <c r="CG5" s="121"/>
      <c r="CH5" s="121"/>
      <c r="CI5" s="121"/>
      <c r="CJ5" s="121"/>
      <c r="CK5" s="121"/>
      <c r="CL5" s="121"/>
      <c r="CM5" s="121"/>
      <c r="CN5" s="121"/>
      <c r="CO5" s="121"/>
      <c r="CP5" s="121"/>
      <c r="CQ5" s="121"/>
      <c r="CR5" s="121"/>
      <c r="CS5" s="121"/>
      <c r="CT5" s="121"/>
      <c r="CU5" s="121"/>
      <c r="CV5" s="121"/>
      <c r="CW5" s="121"/>
      <c r="CX5" s="121"/>
      <c r="CY5" s="121"/>
      <c r="CZ5" s="121"/>
      <c r="DA5" s="121"/>
      <c r="DB5" s="121"/>
      <c r="DC5" s="121"/>
      <c r="DD5" s="121"/>
      <c r="DE5" s="121"/>
      <c r="DF5" s="121"/>
      <c r="DG5" s="121"/>
      <c r="DH5" s="121"/>
      <c r="DI5" s="121"/>
      <c r="DJ5" s="121"/>
      <c r="DK5" s="121"/>
      <c r="DL5" s="121"/>
      <c r="DM5" s="121"/>
      <c r="DN5" s="121"/>
      <c r="DO5" s="121"/>
      <c r="DP5" s="121"/>
      <c r="DQ5" s="121"/>
      <c r="DR5" s="121"/>
      <c r="DS5" s="121"/>
      <c r="DT5" s="121"/>
      <c r="DU5" s="121"/>
      <c r="DV5" s="121"/>
      <c r="DW5" s="121"/>
      <c r="DX5" s="121"/>
      <c r="DY5" s="121"/>
      <c r="DZ5" s="121"/>
      <c r="EA5" s="121"/>
      <c r="EB5" s="121"/>
      <c r="EC5" s="121"/>
      <c r="ED5" s="121"/>
      <c r="EE5" s="121"/>
    </row>
    <row r="6" spans="2:135" s="39" customFormat="1">
      <c r="B6" s="1497" t="s">
        <v>88</v>
      </c>
      <c r="C6" s="1498">
        <v>88019.71563445279</v>
      </c>
      <c r="D6" s="1499">
        <v>89631.591718036187</v>
      </c>
      <c r="E6" s="1499">
        <v>91700.358555200597</v>
      </c>
      <c r="F6" s="1499">
        <v>94390.113647989885</v>
      </c>
      <c r="G6" s="1499">
        <v>95703.995191381953</v>
      </c>
      <c r="H6" s="1499">
        <v>107071.87350252792</v>
      </c>
      <c r="I6" s="1499">
        <v>111570.66562952875</v>
      </c>
      <c r="J6" s="1499">
        <v>113159.92237167798</v>
      </c>
      <c r="K6" s="1499">
        <v>112114.88067089726</v>
      </c>
      <c r="L6" s="1499">
        <v>114447.98583091985</v>
      </c>
      <c r="M6" s="1499">
        <v>120616.33263126106</v>
      </c>
      <c r="N6" s="1499">
        <v>119482.88209169367</v>
      </c>
      <c r="O6" s="1499">
        <v>118727.08774001131</v>
      </c>
      <c r="P6" s="1499">
        <v>120852.23017566088</v>
      </c>
      <c r="Q6" s="1499">
        <v>124720.55776493531</v>
      </c>
      <c r="R6" s="1499">
        <v>123207.24716444052</v>
      </c>
      <c r="S6" s="1499">
        <v>119855.29341684817</v>
      </c>
      <c r="T6" s="1499">
        <v>117013.64690426708</v>
      </c>
      <c r="U6" s="1499">
        <v>116903.07494414237</v>
      </c>
      <c r="V6" s="1499">
        <v>117142.59066753885</v>
      </c>
      <c r="W6" s="1499">
        <v>115411.52998256983</v>
      </c>
      <c r="X6" s="1499">
        <v>117591.24242671512</v>
      </c>
      <c r="Y6" s="1499">
        <v>116636.78365769016</v>
      </c>
      <c r="Z6" s="1499">
        <v>117601.3281878455</v>
      </c>
      <c r="AA6" s="1500">
        <v>118770.6491924929</v>
      </c>
      <c r="AB6" s="149"/>
      <c r="AC6" s="149"/>
      <c r="AD6" s="149"/>
      <c r="AE6" s="149"/>
      <c r="AF6" s="149"/>
      <c r="AG6" s="149"/>
      <c r="AH6" s="149"/>
      <c r="AI6" s="149"/>
      <c r="AJ6" s="149"/>
      <c r="AK6" s="149"/>
      <c r="AL6" s="149"/>
      <c r="AM6" s="149"/>
      <c r="AN6" s="149"/>
      <c r="AO6" s="149"/>
      <c r="AP6" s="149"/>
      <c r="AQ6" s="149"/>
      <c r="AR6" s="149"/>
      <c r="AS6" s="149"/>
      <c r="AT6" s="149"/>
      <c r="AU6" s="149"/>
      <c r="AV6" s="149"/>
      <c r="AW6" s="149"/>
      <c r="AX6" s="149"/>
      <c r="AY6" s="149"/>
      <c r="AZ6" s="149"/>
      <c r="BA6" s="149"/>
      <c r="BB6" s="149"/>
      <c r="BC6" s="149"/>
      <c r="BD6" s="149"/>
      <c r="BE6" s="149"/>
      <c r="BF6" s="149"/>
      <c r="BG6" s="149"/>
      <c r="BH6" s="149"/>
      <c r="BI6" s="149"/>
      <c r="BJ6" s="149"/>
      <c r="BK6" s="149"/>
      <c r="BL6" s="149"/>
      <c r="BM6" s="149"/>
      <c r="BN6" s="149"/>
      <c r="BO6" s="149"/>
      <c r="BP6" s="149"/>
      <c r="BQ6" s="149"/>
      <c r="BR6" s="149"/>
      <c r="BS6" s="149"/>
      <c r="BT6" s="149"/>
      <c r="BU6" s="149"/>
      <c r="BV6" s="149"/>
      <c r="BW6" s="149"/>
      <c r="BX6" s="149"/>
      <c r="BY6" s="149"/>
      <c r="BZ6" s="149"/>
      <c r="CA6" s="149"/>
      <c r="CB6" s="149"/>
      <c r="CC6" s="149"/>
      <c r="CD6" s="149"/>
      <c r="CE6" s="149"/>
      <c r="CF6" s="149"/>
      <c r="CG6" s="149"/>
      <c r="CH6" s="149"/>
      <c r="CI6" s="149"/>
      <c r="CJ6" s="149"/>
      <c r="CK6" s="149"/>
      <c r="CL6" s="149"/>
      <c r="CM6" s="149"/>
      <c r="CN6" s="149"/>
      <c r="CO6" s="149"/>
      <c r="CP6" s="149"/>
      <c r="CQ6" s="149"/>
      <c r="CR6" s="149"/>
      <c r="CS6" s="149"/>
      <c r="CT6" s="149"/>
      <c r="CU6" s="149"/>
      <c r="CV6" s="149"/>
      <c r="CW6" s="149"/>
      <c r="CX6" s="149"/>
      <c r="CY6" s="149"/>
      <c r="CZ6" s="149"/>
      <c r="DA6" s="149"/>
      <c r="DB6" s="149"/>
      <c r="DC6" s="149"/>
      <c r="DD6" s="149"/>
      <c r="DE6" s="149"/>
      <c r="DF6" s="149"/>
      <c r="DG6" s="149"/>
      <c r="DH6" s="149"/>
      <c r="DI6" s="149"/>
      <c r="DJ6" s="149"/>
      <c r="DK6" s="149"/>
      <c r="DL6" s="149"/>
      <c r="DM6" s="149"/>
      <c r="DN6" s="149"/>
      <c r="DO6" s="149"/>
      <c r="DP6" s="149"/>
      <c r="DQ6" s="149"/>
      <c r="DR6" s="149"/>
      <c r="DS6" s="149"/>
      <c r="DT6" s="149"/>
      <c r="DU6" s="149"/>
      <c r="DV6" s="149"/>
      <c r="DW6" s="149"/>
      <c r="DX6" s="149"/>
      <c r="DY6" s="149"/>
      <c r="DZ6" s="149"/>
      <c r="EA6" s="149"/>
      <c r="EB6" s="149"/>
      <c r="EC6" s="149"/>
      <c r="ED6" s="149"/>
      <c r="EE6" s="149"/>
    </row>
    <row r="7" spans="2:135" s="39" customFormat="1">
      <c r="B7" s="1501" t="s">
        <v>89</v>
      </c>
      <c r="C7" s="1502">
        <v>45299.294036286999</v>
      </c>
      <c r="D7" s="223">
        <v>45882.592170410426</v>
      </c>
      <c r="E7" s="223">
        <v>46434.175420804517</v>
      </c>
      <c r="F7" s="223">
        <v>47446.162855363167</v>
      </c>
      <c r="G7" s="223">
        <v>47964.584898517853</v>
      </c>
      <c r="H7" s="223">
        <v>56134.547311931776</v>
      </c>
      <c r="I7" s="223">
        <v>54865.499337716974</v>
      </c>
      <c r="J7" s="223">
        <v>51719.597504359415</v>
      </c>
      <c r="K7" s="223">
        <v>49860.184605639442</v>
      </c>
      <c r="L7" s="223">
        <v>51861.946545282175</v>
      </c>
      <c r="M7" s="223">
        <v>57938.723285273642</v>
      </c>
      <c r="N7" s="223">
        <v>56389.092479057232</v>
      </c>
      <c r="O7" s="223">
        <v>55657.949833153965</v>
      </c>
      <c r="P7" s="223">
        <v>56670.975432542182</v>
      </c>
      <c r="Q7" s="223">
        <v>59633.184026367147</v>
      </c>
      <c r="R7" s="223">
        <v>58334.692771026501</v>
      </c>
      <c r="S7" s="223">
        <v>55917.628828567089</v>
      </c>
      <c r="T7" s="223">
        <v>53766.897077384681</v>
      </c>
      <c r="U7" s="223">
        <v>53417.40734632907</v>
      </c>
      <c r="V7" s="223">
        <v>53116.401758772357</v>
      </c>
      <c r="W7" s="223">
        <v>51834.708747952536</v>
      </c>
      <c r="X7" s="223">
        <v>53813.676383781909</v>
      </c>
      <c r="Y7" s="223">
        <v>52817.421113543212</v>
      </c>
      <c r="Z7" s="223">
        <v>53068.005857874465</v>
      </c>
      <c r="AA7" s="1503">
        <v>54547.90520624457</v>
      </c>
      <c r="AB7" s="149"/>
      <c r="AC7" s="149"/>
      <c r="AD7" s="149"/>
      <c r="AE7" s="149"/>
      <c r="AF7" s="149"/>
      <c r="AG7" s="149"/>
      <c r="AH7" s="149"/>
      <c r="AI7" s="149"/>
      <c r="AJ7" s="149"/>
      <c r="AK7" s="149"/>
      <c r="AL7" s="149"/>
      <c r="AM7" s="149"/>
      <c r="AN7" s="149"/>
      <c r="AO7" s="149"/>
      <c r="AP7" s="149"/>
      <c r="AQ7" s="149"/>
      <c r="AR7" s="149"/>
      <c r="AS7" s="149"/>
      <c r="AT7" s="149"/>
      <c r="AU7" s="149"/>
      <c r="AV7" s="149"/>
      <c r="AW7" s="149"/>
      <c r="AX7" s="149"/>
      <c r="AY7" s="149"/>
      <c r="AZ7" s="149"/>
      <c r="BA7" s="149"/>
      <c r="BB7" s="149"/>
      <c r="BC7" s="149"/>
      <c r="BD7" s="149"/>
      <c r="BE7" s="149"/>
      <c r="BF7" s="149"/>
      <c r="BG7" s="149"/>
      <c r="BH7" s="149"/>
      <c r="BI7" s="149"/>
      <c r="BJ7" s="149"/>
      <c r="BK7" s="149"/>
      <c r="BL7" s="149"/>
      <c r="BM7" s="149"/>
      <c r="BN7" s="149"/>
      <c r="BO7" s="149"/>
      <c r="BP7" s="149"/>
      <c r="BQ7" s="149"/>
      <c r="BR7" s="149"/>
      <c r="BS7" s="149"/>
      <c r="BT7" s="149"/>
      <c r="BU7" s="149"/>
      <c r="BV7" s="149"/>
      <c r="BW7" s="149"/>
      <c r="BX7" s="149"/>
      <c r="BY7" s="149"/>
      <c r="BZ7" s="149"/>
      <c r="CA7" s="149"/>
      <c r="CB7" s="149"/>
      <c r="CC7" s="149"/>
      <c r="CD7" s="149"/>
      <c r="CE7" s="149"/>
      <c r="CF7" s="149"/>
      <c r="CG7" s="149"/>
      <c r="CH7" s="149"/>
      <c r="CI7" s="149"/>
      <c r="CJ7" s="149"/>
      <c r="CK7" s="149"/>
      <c r="CL7" s="149"/>
      <c r="CM7" s="149"/>
      <c r="CN7" s="149"/>
      <c r="CO7" s="149"/>
      <c r="CP7" s="149"/>
      <c r="CQ7" s="149"/>
      <c r="CR7" s="149"/>
      <c r="CS7" s="149"/>
      <c r="CT7" s="149"/>
      <c r="CU7" s="149"/>
      <c r="CV7" s="149"/>
      <c r="CW7" s="149"/>
      <c r="CX7" s="149"/>
      <c r="CY7" s="149"/>
      <c r="CZ7" s="149"/>
      <c r="DA7" s="149"/>
      <c r="DB7" s="149"/>
      <c r="DC7" s="149"/>
      <c r="DD7" s="149"/>
      <c r="DE7" s="149"/>
      <c r="DF7" s="149"/>
      <c r="DG7" s="149"/>
      <c r="DH7" s="149"/>
      <c r="DI7" s="149"/>
      <c r="DJ7" s="149"/>
      <c r="DK7" s="149"/>
      <c r="DL7" s="149"/>
      <c r="DM7" s="149"/>
      <c r="DN7" s="149"/>
      <c r="DO7" s="149"/>
      <c r="DP7" s="149"/>
      <c r="DQ7" s="149"/>
      <c r="DR7" s="149"/>
      <c r="DS7" s="149"/>
      <c r="DT7" s="149"/>
      <c r="DU7" s="149"/>
      <c r="DV7" s="149"/>
      <c r="DW7" s="149"/>
      <c r="DX7" s="149"/>
      <c r="DY7" s="149"/>
      <c r="DZ7" s="149"/>
      <c r="EA7" s="149"/>
      <c r="EB7" s="149"/>
      <c r="EC7" s="149"/>
      <c r="ED7" s="149"/>
      <c r="EE7" s="149"/>
    </row>
    <row r="8" spans="2:135" s="39" customFormat="1">
      <c r="B8" s="1504" t="s">
        <v>90</v>
      </c>
      <c r="C8" s="1505">
        <v>27670.476336849191</v>
      </c>
      <c r="D8" s="1506">
        <v>28064.53170347491</v>
      </c>
      <c r="E8" s="1506">
        <v>28024.264665178103</v>
      </c>
      <c r="F8" s="1506">
        <v>28860.051716010741</v>
      </c>
      <c r="G8" s="1506">
        <v>29453.549049519548</v>
      </c>
      <c r="H8" s="1506">
        <v>34200.490191996745</v>
      </c>
      <c r="I8" s="1506">
        <v>31473.265769637725</v>
      </c>
      <c r="J8" s="1506">
        <v>28567.087930117894</v>
      </c>
      <c r="K8" s="1506">
        <v>27270.893055430719</v>
      </c>
      <c r="L8" s="1506">
        <v>28868.906924743998</v>
      </c>
      <c r="M8" s="1506">
        <v>32717.597195956732</v>
      </c>
      <c r="N8" s="1506">
        <v>31880.865400304829</v>
      </c>
      <c r="O8" s="1506">
        <v>31744.7909341546</v>
      </c>
      <c r="P8" s="1506">
        <v>32656.902146285065</v>
      </c>
      <c r="Q8" s="1506">
        <v>35206.683508482623</v>
      </c>
      <c r="R8" s="1506">
        <v>34292.863140531706</v>
      </c>
      <c r="S8" s="1506">
        <v>33252.624821006044</v>
      </c>
      <c r="T8" s="1506">
        <v>32568.99814368019</v>
      </c>
      <c r="U8" s="1506">
        <v>31530.837468862064</v>
      </c>
      <c r="V8" s="1506">
        <v>30955.053421743076</v>
      </c>
      <c r="W8" s="1506">
        <v>30063.084106507296</v>
      </c>
      <c r="X8" s="1506">
        <v>32393.392337797799</v>
      </c>
      <c r="Y8" s="1506">
        <v>31545.193505143543</v>
      </c>
      <c r="Z8" s="1506">
        <v>32318.025974731023</v>
      </c>
      <c r="AA8" s="1507">
        <v>32977.091409355286</v>
      </c>
      <c r="AB8" s="149"/>
      <c r="AC8" s="149"/>
      <c r="AD8" s="149"/>
      <c r="AE8" s="149"/>
      <c r="AF8" s="149"/>
      <c r="AG8" s="149"/>
      <c r="AH8" s="149"/>
      <c r="AI8" s="149"/>
      <c r="AJ8" s="149"/>
      <c r="AK8" s="149"/>
      <c r="AL8" s="149"/>
      <c r="AM8" s="149"/>
      <c r="AN8" s="149"/>
      <c r="AO8" s="149"/>
      <c r="AP8" s="149"/>
      <c r="AQ8" s="149"/>
      <c r="AR8" s="149"/>
      <c r="AS8" s="149"/>
      <c r="AT8" s="149"/>
      <c r="AU8" s="149"/>
      <c r="AV8" s="149"/>
      <c r="AW8" s="149"/>
      <c r="AX8" s="149"/>
      <c r="AY8" s="149"/>
      <c r="AZ8" s="149"/>
      <c r="BA8" s="149"/>
      <c r="BB8" s="149"/>
      <c r="BC8" s="149"/>
      <c r="BD8" s="149"/>
      <c r="BE8" s="149"/>
      <c r="BF8" s="149"/>
      <c r="BG8" s="149"/>
      <c r="BH8" s="149"/>
      <c r="BI8" s="149"/>
      <c r="BJ8" s="149"/>
      <c r="BK8" s="149"/>
      <c r="BL8" s="149"/>
      <c r="BM8" s="149"/>
      <c r="BN8" s="149"/>
      <c r="BO8" s="149"/>
      <c r="BP8" s="149"/>
      <c r="BQ8" s="149"/>
      <c r="BR8" s="149"/>
      <c r="BS8" s="149"/>
      <c r="BT8" s="149"/>
      <c r="BU8" s="149"/>
      <c r="BV8" s="149"/>
      <c r="BW8" s="149"/>
      <c r="BX8" s="149"/>
      <c r="BY8" s="149"/>
      <c r="BZ8" s="149"/>
      <c r="CA8" s="149"/>
      <c r="CB8" s="149"/>
      <c r="CC8" s="149"/>
      <c r="CD8" s="149"/>
      <c r="CE8" s="149"/>
      <c r="CF8" s="149"/>
      <c r="CG8" s="149"/>
      <c r="CH8" s="149"/>
      <c r="CI8" s="149"/>
      <c r="CJ8" s="149"/>
      <c r="CK8" s="149"/>
      <c r="CL8" s="149"/>
      <c r="CM8" s="149"/>
      <c r="CN8" s="149"/>
      <c r="CO8" s="149"/>
      <c r="CP8" s="149"/>
      <c r="CQ8" s="149"/>
      <c r="CR8" s="149"/>
      <c r="CS8" s="149"/>
      <c r="CT8" s="149"/>
      <c r="CU8" s="149"/>
      <c r="CV8" s="149"/>
      <c r="CW8" s="149"/>
      <c r="CX8" s="149"/>
      <c r="CY8" s="149"/>
      <c r="CZ8" s="149"/>
      <c r="DA8" s="149"/>
      <c r="DB8" s="149"/>
      <c r="DC8" s="149"/>
      <c r="DD8" s="149"/>
      <c r="DE8" s="149"/>
      <c r="DF8" s="149"/>
      <c r="DG8" s="149"/>
      <c r="DH8" s="149"/>
      <c r="DI8" s="149"/>
      <c r="DJ8" s="149"/>
      <c r="DK8" s="149"/>
      <c r="DL8" s="149"/>
      <c r="DM8" s="149"/>
      <c r="DN8" s="149"/>
      <c r="DO8" s="149"/>
      <c r="DP8" s="149"/>
      <c r="DQ8" s="149"/>
      <c r="DR8" s="149"/>
      <c r="DS8" s="149"/>
      <c r="DT8" s="149"/>
      <c r="DU8" s="149"/>
      <c r="DV8" s="149"/>
      <c r="DW8" s="149"/>
      <c r="DX8" s="149"/>
      <c r="DY8" s="149"/>
      <c r="DZ8" s="149"/>
      <c r="EA8" s="149"/>
      <c r="EB8" s="149"/>
      <c r="EC8" s="149"/>
      <c r="ED8" s="149"/>
      <c r="EE8" s="149"/>
    </row>
    <row r="9" spans="2:135" s="39" customFormat="1">
      <c r="B9" s="1504" t="s">
        <v>91</v>
      </c>
      <c r="C9" s="1505">
        <v>17628.817699437812</v>
      </c>
      <c r="D9" s="1506">
        <v>17818.060466935513</v>
      </c>
      <c r="E9" s="1506">
        <v>18409.910755626417</v>
      </c>
      <c r="F9" s="1506">
        <v>18586.111139352426</v>
      </c>
      <c r="G9" s="1506">
        <v>18511.035848998305</v>
      </c>
      <c r="H9" s="1506">
        <v>21934.057119935034</v>
      </c>
      <c r="I9" s="1506">
        <v>23392.233568079249</v>
      </c>
      <c r="J9" s="1506">
        <v>23152.509574241521</v>
      </c>
      <c r="K9" s="1506">
        <v>22589.29155020872</v>
      </c>
      <c r="L9" s="1506">
        <v>22993.039620538177</v>
      </c>
      <c r="M9" s="1506">
        <v>25221.126089316909</v>
      </c>
      <c r="N9" s="1506">
        <v>24508.227078752403</v>
      </c>
      <c r="O9" s="1506">
        <v>23913.158898999362</v>
      </c>
      <c r="P9" s="1506">
        <v>24014.073286257117</v>
      </c>
      <c r="Q9" s="1506">
        <v>24426.500517884524</v>
      </c>
      <c r="R9" s="1506">
        <v>24041.829630494794</v>
      </c>
      <c r="S9" s="1506">
        <v>22665.004007561045</v>
      </c>
      <c r="T9" s="1506">
        <v>21197.898933704495</v>
      </c>
      <c r="U9" s="1506">
        <v>21886.569877467005</v>
      </c>
      <c r="V9" s="1506">
        <v>22161.348337029282</v>
      </c>
      <c r="W9" s="1506">
        <v>21771.62464144524</v>
      </c>
      <c r="X9" s="1506">
        <v>21420.28404598411</v>
      </c>
      <c r="Y9" s="1506">
        <v>21272.227608399673</v>
      </c>
      <c r="Z9" s="1506">
        <v>20749.979883143442</v>
      </c>
      <c r="AA9" s="1507">
        <v>21570.813796889281</v>
      </c>
      <c r="AB9" s="149"/>
      <c r="AC9" s="149"/>
      <c r="AD9" s="149"/>
      <c r="AE9" s="149"/>
      <c r="AF9" s="149"/>
      <c r="AG9" s="149"/>
      <c r="AH9" s="149"/>
      <c r="AI9" s="149"/>
      <c r="AJ9" s="149"/>
      <c r="AK9" s="149"/>
      <c r="AL9" s="149"/>
      <c r="AM9" s="149"/>
      <c r="AN9" s="149"/>
      <c r="AO9" s="149"/>
      <c r="AP9" s="149"/>
      <c r="AQ9" s="149"/>
      <c r="AR9" s="149"/>
      <c r="AS9" s="149"/>
      <c r="AT9" s="149"/>
      <c r="AU9" s="149"/>
      <c r="AV9" s="149"/>
      <c r="AW9" s="149"/>
      <c r="AX9" s="149"/>
      <c r="AY9" s="149"/>
      <c r="AZ9" s="149"/>
      <c r="BA9" s="149"/>
      <c r="BB9" s="149"/>
      <c r="BC9" s="149"/>
      <c r="BD9" s="149"/>
      <c r="BE9" s="149"/>
      <c r="BF9" s="149"/>
      <c r="BG9" s="149"/>
      <c r="BH9" s="149"/>
      <c r="BI9" s="149"/>
      <c r="BJ9" s="149"/>
      <c r="BK9" s="149"/>
      <c r="BL9" s="149"/>
      <c r="BM9" s="149"/>
      <c r="BN9" s="149"/>
      <c r="BO9" s="149"/>
      <c r="BP9" s="149"/>
      <c r="BQ9" s="149"/>
      <c r="BR9" s="149"/>
      <c r="BS9" s="149"/>
      <c r="BT9" s="149"/>
      <c r="BU9" s="149"/>
      <c r="BV9" s="149"/>
      <c r="BW9" s="149"/>
      <c r="BX9" s="149"/>
      <c r="BY9" s="149"/>
      <c r="BZ9" s="149"/>
      <c r="CA9" s="149"/>
      <c r="CB9" s="149"/>
      <c r="CC9" s="149"/>
      <c r="CD9" s="149"/>
      <c r="CE9" s="149"/>
      <c r="CF9" s="149"/>
      <c r="CG9" s="149"/>
      <c r="CH9" s="149"/>
      <c r="CI9" s="149"/>
      <c r="CJ9" s="149"/>
      <c r="CK9" s="149"/>
      <c r="CL9" s="149"/>
      <c r="CM9" s="149"/>
      <c r="CN9" s="149"/>
      <c r="CO9" s="149"/>
      <c r="CP9" s="149"/>
      <c r="CQ9" s="149"/>
      <c r="CR9" s="149"/>
      <c r="CS9" s="149"/>
      <c r="CT9" s="149"/>
      <c r="CU9" s="149"/>
      <c r="CV9" s="149"/>
      <c r="CW9" s="149"/>
      <c r="CX9" s="149"/>
      <c r="CY9" s="149"/>
      <c r="CZ9" s="149"/>
      <c r="DA9" s="149"/>
      <c r="DB9" s="149"/>
      <c r="DC9" s="149"/>
      <c r="DD9" s="149"/>
      <c r="DE9" s="149"/>
      <c r="DF9" s="149"/>
      <c r="DG9" s="149"/>
      <c r="DH9" s="149"/>
      <c r="DI9" s="149"/>
      <c r="DJ9" s="149"/>
      <c r="DK9" s="149"/>
      <c r="DL9" s="149"/>
      <c r="DM9" s="149"/>
      <c r="DN9" s="149"/>
      <c r="DO9" s="149"/>
      <c r="DP9" s="149"/>
      <c r="DQ9" s="149"/>
      <c r="DR9" s="149"/>
      <c r="DS9" s="149"/>
      <c r="DT9" s="149"/>
      <c r="DU9" s="149"/>
      <c r="DV9" s="149"/>
      <c r="DW9" s="149"/>
      <c r="DX9" s="149"/>
      <c r="DY9" s="149"/>
      <c r="DZ9" s="149"/>
      <c r="EA9" s="149"/>
      <c r="EB9" s="149"/>
      <c r="EC9" s="149"/>
      <c r="ED9" s="149"/>
      <c r="EE9" s="149"/>
    </row>
    <row r="10" spans="2:135" s="39" customFormat="1">
      <c r="B10" s="1501" t="s">
        <v>92</v>
      </c>
      <c r="C10" s="1502">
        <v>42720.421598165798</v>
      </c>
      <c r="D10" s="223">
        <v>43748.999547625761</v>
      </c>
      <c r="E10" s="223">
        <v>45266.18313439608</v>
      </c>
      <c r="F10" s="223">
        <v>46943.950792626718</v>
      </c>
      <c r="G10" s="223">
        <v>47739.410292864108</v>
      </c>
      <c r="H10" s="223">
        <v>50937.326190596141</v>
      </c>
      <c r="I10" s="223">
        <v>56705.166291811787</v>
      </c>
      <c r="J10" s="223">
        <v>61440.324867318566</v>
      </c>
      <c r="K10" s="223">
        <v>62254.696065257813</v>
      </c>
      <c r="L10" s="223">
        <v>62586.039285637664</v>
      </c>
      <c r="M10" s="223">
        <v>62677.609345987417</v>
      </c>
      <c r="N10" s="223">
        <v>63093.789612636429</v>
      </c>
      <c r="O10" s="223">
        <v>63069.137906857351</v>
      </c>
      <c r="P10" s="223">
        <v>64181.254743118698</v>
      </c>
      <c r="Q10" s="223">
        <v>65087.37373856816</v>
      </c>
      <c r="R10" s="223">
        <v>64872.554393414022</v>
      </c>
      <c r="S10" s="223">
        <v>63937.664588281084</v>
      </c>
      <c r="T10" s="223">
        <v>63246.749826882398</v>
      </c>
      <c r="U10" s="223">
        <v>63485.667597813299</v>
      </c>
      <c r="V10" s="223">
        <v>64026.188908766497</v>
      </c>
      <c r="W10" s="223">
        <v>63576.821234617295</v>
      </c>
      <c r="X10" s="223">
        <v>63777.566042933206</v>
      </c>
      <c r="Y10" s="223">
        <v>63819.362544146956</v>
      </c>
      <c r="Z10" s="223">
        <v>64533.322329971037</v>
      </c>
      <c r="AA10" s="1503">
        <v>64222.74398624833</v>
      </c>
      <c r="AB10" s="149"/>
      <c r="AC10" s="149"/>
      <c r="AD10" s="149"/>
      <c r="AE10" s="149"/>
      <c r="AF10" s="149"/>
      <c r="AG10" s="149"/>
      <c r="AH10" s="149"/>
      <c r="AI10" s="149"/>
      <c r="AJ10" s="149"/>
      <c r="AK10" s="149"/>
      <c r="AL10" s="149"/>
      <c r="AM10" s="149"/>
      <c r="AN10" s="149"/>
      <c r="AO10" s="149"/>
      <c r="AP10" s="149"/>
      <c r="AQ10" s="149"/>
      <c r="AR10" s="149"/>
      <c r="AS10" s="149"/>
      <c r="AT10" s="149"/>
      <c r="AU10" s="149"/>
      <c r="AV10" s="149"/>
      <c r="AW10" s="149"/>
      <c r="AX10" s="149"/>
      <c r="AY10" s="149"/>
      <c r="AZ10" s="149"/>
      <c r="BA10" s="149"/>
      <c r="BB10" s="149"/>
      <c r="BC10" s="149"/>
      <c r="BD10" s="149"/>
      <c r="BE10" s="149"/>
      <c r="BF10" s="149"/>
      <c r="BG10" s="149"/>
      <c r="BH10" s="149"/>
      <c r="BI10" s="149"/>
      <c r="BJ10" s="149"/>
      <c r="BK10" s="149"/>
      <c r="BL10" s="149"/>
      <c r="BM10" s="149"/>
      <c r="BN10" s="149"/>
      <c r="BO10" s="149"/>
      <c r="BP10" s="149"/>
      <c r="BQ10" s="149"/>
      <c r="BR10" s="149"/>
      <c r="BS10" s="149"/>
      <c r="BT10" s="149"/>
      <c r="BU10" s="149"/>
      <c r="BV10" s="149"/>
      <c r="BW10" s="149"/>
      <c r="BX10" s="149"/>
      <c r="BY10" s="149"/>
      <c r="BZ10" s="149"/>
      <c r="CA10" s="149"/>
      <c r="CB10" s="149"/>
      <c r="CC10" s="149"/>
      <c r="CD10" s="149"/>
      <c r="CE10" s="149"/>
      <c r="CF10" s="149"/>
      <c r="CG10" s="149"/>
      <c r="CH10" s="149"/>
      <c r="CI10" s="149"/>
      <c r="CJ10" s="149"/>
      <c r="CK10" s="149"/>
      <c r="CL10" s="149"/>
      <c r="CM10" s="149"/>
      <c r="CN10" s="149"/>
      <c r="CO10" s="149"/>
      <c r="CP10" s="149"/>
      <c r="CQ10" s="149"/>
      <c r="CR10" s="149"/>
      <c r="CS10" s="149"/>
      <c r="CT10" s="149"/>
      <c r="CU10" s="149"/>
      <c r="CV10" s="149"/>
      <c r="CW10" s="149"/>
      <c r="CX10" s="149"/>
      <c r="CY10" s="149"/>
      <c r="CZ10" s="149"/>
      <c r="DA10" s="149"/>
      <c r="DB10" s="149"/>
      <c r="DC10" s="149"/>
      <c r="DD10" s="149"/>
      <c r="DE10" s="149"/>
      <c r="DF10" s="149"/>
      <c r="DG10" s="149"/>
      <c r="DH10" s="149"/>
      <c r="DI10" s="149"/>
      <c r="DJ10" s="149"/>
      <c r="DK10" s="149"/>
      <c r="DL10" s="149"/>
      <c r="DM10" s="149"/>
      <c r="DN10" s="149"/>
      <c r="DO10" s="149"/>
      <c r="DP10" s="149"/>
      <c r="DQ10" s="149"/>
      <c r="DR10" s="149"/>
      <c r="DS10" s="149"/>
      <c r="DT10" s="149"/>
      <c r="DU10" s="149"/>
      <c r="DV10" s="149"/>
      <c r="DW10" s="149"/>
      <c r="DX10" s="149"/>
      <c r="DY10" s="149"/>
      <c r="DZ10" s="149"/>
      <c r="EA10" s="149"/>
      <c r="EB10" s="149"/>
      <c r="EC10" s="149"/>
      <c r="ED10" s="149"/>
      <c r="EE10" s="149"/>
    </row>
    <row r="11" spans="2:135" s="39" customFormat="1">
      <c r="B11" s="1504" t="s">
        <v>93</v>
      </c>
      <c r="C11" s="1505">
        <v>5258.1507884668727</v>
      </c>
      <c r="D11" s="1506">
        <v>5340.3909700716495</v>
      </c>
      <c r="E11" s="1506">
        <v>5543.5326081700041</v>
      </c>
      <c r="F11" s="1506">
        <v>5806.0281759223726</v>
      </c>
      <c r="G11" s="1506">
        <v>5724.707355133296</v>
      </c>
      <c r="H11" s="1506">
        <v>7743.7379651491265</v>
      </c>
      <c r="I11" s="1506">
        <v>10095.957337401156</v>
      </c>
      <c r="J11" s="1506">
        <v>10945.257965145776</v>
      </c>
      <c r="K11" s="1506">
        <v>10859.55854344929</v>
      </c>
      <c r="L11" s="1506">
        <v>10873.475656367933</v>
      </c>
      <c r="M11" s="1506">
        <v>11038.385714127815</v>
      </c>
      <c r="N11" s="1506">
        <v>10767.470699943764</v>
      </c>
      <c r="O11" s="1506">
        <v>9631.957215745917</v>
      </c>
      <c r="P11" s="1506">
        <v>9331.6063403314474</v>
      </c>
      <c r="Q11" s="1506">
        <v>9249.250735010668</v>
      </c>
      <c r="R11" s="1506">
        <v>8780.1851376043669</v>
      </c>
      <c r="S11" s="1506">
        <v>8086.5062041316487</v>
      </c>
      <c r="T11" s="1506">
        <v>7686.7712724993889</v>
      </c>
      <c r="U11" s="1506">
        <v>7584.827980101305</v>
      </c>
      <c r="V11" s="1506">
        <v>7641.9794205827238</v>
      </c>
      <c r="W11" s="1506">
        <v>7294.4940011858816</v>
      </c>
      <c r="X11" s="1506">
        <v>7528.3549916731054</v>
      </c>
      <c r="Y11" s="1506">
        <v>7732.452394022579</v>
      </c>
      <c r="Z11" s="1506">
        <v>7956.4526997249905</v>
      </c>
      <c r="AA11" s="1507">
        <v>7589.5671390950683</v>
      </c>
      <c r="AB11" s="149"/>
      <c r="AC11" s="149"/>
      <c r="AD11" s="149"/>
      <c r="AE11" s="149"/>
      <c r="AF11" s="149"/>
      <c r="AG11" s="149"/>
      <c r="AH11" s="149"/>
      <c r="AI11" s="149"/>
      <c r="AJ11" s="149"/>
      <c r="AK11" s="149"/>
      <c r="AL11" s="149"/>
      <c r="AM11" s="149"/>
      <c r="AN11" s="149"/>
      <c r="AO11" s="149"/>
      <c r="AP11" s="149"/>
      <c r="AQ11" s="149"/>
      <c r="AR11" s="149"/>
      <c r="AS11" s="149"/>
      <c r="AT11" s="149"/>
      <c r="AU11" s="149"/>
      <c r="AV11" s="149"/>
      <c r="AW11" s="149"/>
      <c r="AX11" s="149"/>
      <c r="AY11" s="149"/>
      <c r="AZ11" s="149"/>
      <c r="BA11" s="149"/>
      <c r="BB11" s="149"/>
      <c r="BC11" s="149"/>
      <c r="BD11" s="149"/>
      <c r="BE11" s="149"/>
      <c r="BF11" s="149"/>
      <c r="BG11" s="149"/>
      <c r="BH11" s="149"/>
      <c r="BI11" s="149"/>
      <c r="BJ11" s="149"/>
      <c r="BK11" s="149"/>
      <c r="BL11" s="149"/>
      <c r="BM11" s="149"/>
      <c r="BN11" s="149"/>
      <c r="BO11" s="149"/>
      <c r="BP11" s="149"/>
      <c r="BQ11" s="149"/>
      <c r="BR11" s="149"/>
      <c r="BS11" s="149"/>
      <c r="BT11" s="149"/>
      <c r="BU11" s="149"/>
      <c r="BV11" s="149"/>
      <c r="BW11" s="149"/>
      <c r="BX11" s="149"/>
      <c r="BY11" s="149"/>
      <c r="BZ11" s="149"/>
      <c r="CA11" s="149"/>
      <c r="CB11" s="149"/>
      <c r="CC11" s="149"/>
      <c r="CD11" s="149"/>
      <c r="CE11" s="149"/>
      <c r="CF11" s="149"/>
      <c r="CG11" s="149"/>
      <c r="CH11" s="149"/>
      <c r="CI11" s="149"/>
      <c r="CJ11" s="149"/>
      <c r="CK11" s="149"/>
      <c r="CL11" s="149"/>
      <c r="CM11" s="149"/>
      <c r="CN11" s="149"/>
      <c r="CO11" s="149"/>
      <c r="CP11" s="149"/>
      <c r="CQ11" s="149"/>
      <c r="CR11" s="149"/>
      <c r="CS11" s="149"/>
      <c r="CT11" s="149"/>
      <c r="CU11" s="149"/>
      <c r="CV11" s="149"/>
      <c r="CW11" s="149"/>
      <c r="CX11" s="149"/>
      <c r="CY11" s="149"/>
      <c r="CZ11" s="149"/>
      <c r="DA11" s="149"/>
      <c r="DB11" s="149"/>
      <c r="DC11" s="149"/>
      <c r="DD11" s="149"/>
      <c r="DE11" s="149"/>
      <c r="DF11" s="149"/>
      <c r="DG11" s="149"/>
      <c r="DH11" s="149"/>
      <c r="DI11" s="149"/>
      <c r="DJ11" s="149"/>
      <c r="DK11" s="149"/>
      <c r="DL11" s="149"/>
      <c r="DM11" s="149"/>
      <c r="DN11" s="149"/>
      <c r="DO11" s="149"/>
      <c r="DP11" s="149"/>
      <c r="DQ11" s="149"/>
      <c r="DR11" s="149"/>
      <c r="DS11" s="149"/>
      <c r="DT11" s="149"/>
      <c r="DU11" s="149"/>
      <c r="DV11" s="149"/>
      <c r="DW11" s="149"/>
      <c r="DX11" s="149"/>
      <c r="DY11" s="149"/>
      <c r="DZ11" s="149"/>
      <c r="EA11" s="149"/>
      <c r="EB11" s="149"/>
      <c r="EC11" s="149"/>
      <c r="ED11" s="149"/>
      <c r="EE11" s="149"/>
    </row>
    <row r="12" spans="2:135" s="39" customFormat="1">
      <c r="B12" s="1504" t="s">
        <v>94</v>
      </c>
      <c r="C12" s="1505">
        <v>9412.6881568240387</v>
      </c>
      <c r="D12" s="1506">
        <v>9557.9971768635896</v>
      </c>
      <c r="E12" s="1506">
        <v>9850.9473799276711</v>
      </c>
      <c r="F12" s="1506">
        <v>10193.792146174386</v>
      </c>
      <c r="G12" s="1506">
        <v>10322.452644307621</v>
      </c>
      <c r="H12" s="1506">
        <v>11906.530493391187</v>
      </c>
      <c r="I12" s="1506">
        <v>16048.603812308402</v>
      </c>
      <c r="J12" s="1506">
        <v>19219.76403906853</v>
      </c>
      <c r="K12" s="1506">
        <v>19528.778344708462</v>
      </c>
      <c r="L12" s="1506">
        <v>19631.138184839136</v>
      </c>
      <c r="M12" s="1506">
        <v>19614.357685124935</v>
      </c>
      <c r="N12" s="1506">
        <v>19687.68849474689</v>
      </c>
      <c r="O12" s="1506">
        <v>19396.896851488138</v>
      </c>
      <c r="P12" s="1506">
        <v>18935.898477756429</v>
      </c>
      <c r="Q12" s="1506">
        <v>18535.563856347333</v>
      </c>
      <c r="R12" s="1506">
        <v>17940.931568456217</v>
      </c>
      <c r="S12" s="1506">
        <v>16988.342199935523</v>
      </c>
      <c r="T12" s="1506">
        <v>16484.817020793511</v>
      </c>
      <c r="U12" s="1506">
        <v>16536.260343978527</v>
      </c>
      <c r="V12" s="1506">
        <v>16752.376473718901</v>
      </c>
      <c r="W12" s="1506">
        <v>16498.967996901003</v>
      </c>
      <c r="X12" s="1506">
        <v>16281.71517379101</v>
      </c>
      <c r="Y12" s="1506">
        <v>16176.25711583946</v>
      </c>
      <c r="Z12" s="1506">
        <v>16251.451319214388</v>
      </c>
      <c r="AA12" s="1507">
        <v>15939.965464538431</v>
      </c>
      <c r="AB12" s="149"/>
      <c r="AC12" s="149"/>
      <c r="AD12" s="149"/>
      <c r="AE12" s="149"/>
      <c r="AF12" s="149"/>
      <c r="AG12" s="149"/>
      <c r="AH12" s="149"/>
      <c r="AI12" s="149"/>
      <c r="AJ12" s="149"/>
      <c r="AK12" s="149"/>
      <c r="AL12" s="149"/>
      <c r="AM12" s="149"/>
      <c r="AN12" s="149"/>
      <c r="AO12" s="149"/>
      <c r="AP12" s="149"/>
      <c r="AQ12" s="149"/>
      <c r="AR12" s="149"/>
      <c r="AS12" s="149"/>
      <c r="AT12" s="149"/>
      <c r="AU12" s="149"/>
      <c r="AV12" s="149"/>
      <c r="AW12" s="149"/>
      <c r="AX12" s="149"/>
      <c r="AY12" s="149"/>
      <c r="AZ12" s="149"/>
      <c r="BA12" s="149"/>
      <c r="BB12" s="149"/>
      <c r="BC12" s="149"/>
      <c r="BD12" s="149"/>
      <c r="BE12" s="149"/>
      <c r="BF12" s="149"/>
      <c r="BG12" s="149"/>
      <c r="BH12" s="149"/>
      <c r="BI12" s="149"/>
      <c r="BJ12" s="149"/>
      <c r="BK12" s="149"/>
      <c r="BL12" s="149"/>
      <c r="BM12" s="149"/>
      <c r="BN12" s="149"/>
      <c r="BO12" s="149"/>
      <c r="BP12" s="149"/>
      <c r="BQ12" s="149"/>
      <c r="BR12" s="149"/>
      <c r="BS12" s="149"/>
      <c r="BT12" s="149"/>
      <c r="BU12" s="149"/>
      <c r="BV12" s="149"/>
      <c r="BW12" s="149"/>
      <c r="BX12" s="149"/>
      <c r="BY12" s="149"/>
      <c r="BZ12" s="149"/>
      <c r="CA12" s="149"/>
      <c r="CB12" s="149"/>
      <c r="CC12" s="149"/>
      <c r="CD12" s="149"/>
      <c r="CE12" s="149"/>
      <c r="CF12" s="149"/>
      <c r="CG12" s="149"/>
      <c r="CH12" s="149"/>
      <c r="CI12" s="149"/>
      <c r="CJ12" s="149"/>
      <c r="CK12" s="149"/>
      <c r="CL12" s="149"/>
      <c r="CM12" s="149"/>
      <c r="CN12" s="149"/>
      <c r="CO12" s="149"/>
      <c r="CP12" s="149"/>
      <c r="CQ12" s="149"/>
      <c r="CR12" s="149"/>
      <c r="CS12" s="149"/>
      <c r="CT12" s="149"/>
      <c r="CU12" s="149"/>
      <c r="CV12" s="149"/>
      <c r="CW12" s="149"/>
      <c r="CX12" s="149"/>
      <c r="CY12" s="149"/>
      <c r="CZ12" s="149"/>
      <c r="DA12" s="149"/>
      <c r="DB12" s="149"/>
      <c r="DC12" s="149"/>
      <c r="DD12" s="149"/>
      <c r="DE12" s="149"/>
      <c r="DF12" s="149"/>
      <c r="DG12" s="149"/>
      <c r="DH12" s="149"/>
      <c r="DI12" s="149"/>
      <c r="DJ12" s="149"/>
      <c r="DK12" s="149"/>
      <c r="DL12" s="149"/>
      <c r="DM12" s="149"/>
      <c r="DN12" s="149"/>
      <c r="DO12" s="149"/>
      <c r="DP12" s="149"/>
      <c r="DQ12" s="149"/>
      <c r="DR12" s="149"/>
      <c r="DS12" s="149"/>
      <c r="DT12" s="149"/>
      <c r="DU12" s="149"/>
      <c r="DV12" s="149"/>
      <c r="DW12" s="149"/>
      <c r="DX12" s="149"/>
      <c r="DY12" s="149"/>
      <c r="DZ12" s="149"/>
      <c r="EA12" s="149"/>
      <c r="EB12" s="149"/>
      <c r="EC12" s="149"/>
      <c r="ED12" s="149"/>
      <c r="EE12" s="149"/>
    </row>
    <row r="13" spans="2:135" s="39" customFormat="1">
      <c r="B13" s="1504" t="s">
        <v>95</v>
      </c>
      <c r="C13" s="1505">
        <v>15099.550837092087</v>
      </c>
      <c r="D13" s="1506">
        <v>15539.384185270032</v>
      </c>
      <c r="E13" s="1506">
        <v>16094.837046166118</v>
      </c>
      <c r="F13" s="1506">
        <v>16589.729502992537</v>
      </c>
      <c r="G13" s="1506">
        <v>16729.507681762614</v>
      </c>
      <c r="H13" s="1506">
        <v>16759.171683038905</v>
      </c>
      <c r="I13" s="1506">
        <v>16622.307659157676</v>
      </c>
      <c r="J13" s="1506">
        <v>17018.562118232385</v>
      </c>
      <c r="K13" s="1506">
        <v>17529.992414273478</v>
      </c>
      <c r="L13" s="1506">
        <v>17695.429952316023</v>
      </c>
      <c r="M13" s="1506">
        <v>17932.319742724045</v>
      </c>
      <c r="N13" s="1506">
        <v>18213.535429465868</v>
      </c>
      <c r="O13" s="1506">
        <v>18606.507663558634</v>
      </c>
      <c r="P13" s="1506">
        <v>19080.48828108481</v>
      </c>
      <c r="Q13" s="1506">
        <v>19515.367675698915</v>
      </c>
      <c r="R13" s="1506">
        <v>19859.093542301882</v>
      </c>
      <c r="S13" s="1506">
        <v>20084.719676704994</v>
      </c>
      <c r="T13" s="1506">
        <v>20260.894823004139</v>
      </c>
      <c r="U13" s="1506">
        <v>20524.445519569148</v>
      </c>
      <c r="V13" s="1506">
        <v>20873.18883546874</v>
      </c>
      <c r="W13" s="1506">
        <v>21049.754008030308</v>
      </c>
      <c r="X13" s="1506">
        <v>21257.407372573405</v>
      </c>
      <c r="Y13" s="1506">
        <v>21440.320348068184</v>
      </c>
      <c r="Z13" s="1506">
        <v>21708.969930551524</v>
      </c>
      <c r="AA13" s="1507">
        <v>21870.274902683788</v>
      </c>
      <c r="AB13" s="149"/>
      <c r="AC13" s="149"/>
      <c r="AD13" s="149"/>
      <c r="AE13" s="149"/>
      <c r="AF13" s="149"/>
      <c r="AG13" s="149"/>
      <c r="AH13" s="149"/>
      <c r="AI13" s="149"/>
      <c r="AJ13" s="149"/>
      <c r="AK13" s="149"/>
      <c r="AL13" s="149"/>
      <c r="AM13" s="149"/>
      <c r="AN13" s="149"/>
      <c r="AO13" s="149"/>
      <c r="AP13" s="149"/>
      <c r="AQ13" s="149"/>
      <c r="AR13" s="149"/>
      <c r="AS13" s="149"/>
      <c r="AT13" s="149"/>
      <c r="AU13" s="149"/>
      <c r="AV13" s="149"/>
      <c r="AW13" s="149"/>
      <c r="AX13" s="149"/>
      <c r="AY13" s="149"/>
      <c r="AZ13" s="149"/>
      <c r="BA13" s="149"/>
      <c r="BB13" s="149"/>
      <c r="BC13" s="149"/>
      <c r="BD13" s="149"/>
      <c r="BE13" s="149"/>
      <c r="BF13" s="149"/>
      <c r="BG13" s="149"/>
      <c r="BH13" s="149"/>
      <c r="BI13" s="149"/>
      <c r="BJ13" s="149"/>
      <c r="BK13" s="149"/>
      <c r="BL13" s="149"/>
      <c r="BM13" s="149"/>
      <c r="BN13" s="149"/>
      <c r="BO13" s="149"/>
      <c r="BP13" s="149"/>
      <c r="BQ13" s="149"/>
      <c r="BR13" s="149"/>
      <c r="BS13" s="149"/>
      <c r="BT13" s="149"/>
      <c r="BU13" s="149"/>
      <c r="BV13" s="149"/>
      <c r="BW13" s="149"/>
      <c r="BX13" s="149"/>
      <c r="BY13" s="149"/>
      <c r="BZ13" s="149"/>
      <c r="CA13" s="149"/>
      <c r="CB13" s="149"/>
      <c r="CC13" s="149"/>
      <c r="CD13" s="149"/>
      <c r="CE13" s="149"/>
      <c r="CF13" s="149"/>
      <c r="CG13" s="149"/>
      <c r="CH13" s="149"/>
      <c r="CI13" s="149"/>
      <c r="CJ13" s="149"/>
      <c r="CK13" s="149"/>
      <c r="CL13" s="149"/>
      <c r="CM13" s="149"/>
      <c r="CN13" s="149"/>
      <c r="CO13" s="149"/>
      <c r="CP13" s="149"/>
      <c r="CQ13" s="149"/>
      <c r="CR13" s="149"/>
      <c r="CS13" s="149"/>
      <c r="CT13" s="149"/>
      <c r="CU13" s="149"/>
      <c r="CV13" s="149"/>
      <c r="CW13" s="149"/>
      <c r="CX13" s="149"/>
      <c r="CY13" s="149"/>
      <c r="CZ13" s="149"/>
      <c r="DA13" s="149"/>
      <c r="DB13" s="149"/>
      <c r="DC13" s="149"/>
      <c r="DD13" s="149"/>
      <c r="DE13" s="149"/>
      <c r="DF13" s="149"/>
      <c r="DG13" s="149"/>
      <c r="DH13" s="149"/>
      <c r="DI13" s="149"/>
      <c r="DJ13" s="149"/>
      <c r="DK13" s="149"/>
      <c r="DL13" s="149"/>
      <c r="DM13" s="149"/>
      <c r="DN13" s="149"/>
      <c r="DO13" s="149"/>
      <c r="DP13" s="149"/>
      <c r="DQ13" s="149"/>
      <c r="DR13" s="149"/>
      <c r="DS13" s="149"/>
      <c r="DT13" s="149"/>
      <c r="DU13" s="149"/>
      <c r="DV13" s="149"/>
      <c r="DW13" s="149"/>
      <c r="DX13" s="149"/>
      <c r="DY13" s="149"/>
      <c r="DZ13" s="149"/>
      <c r="EA13" s="149"/>
      <c r="EB13" s="149"/>
      <c r="EC13" s="149"/>
      <c r="ED13" s="149"/>
      <c r="EE13" s="149"/>
    </row>
    <row r="14" spans="2:135" s="39" customFormat="1">
      <c r="B14" s="1504" t="s">
        <v>96</v>
      </c>
      <c r="C14" s="1505">
        <v>7644.8987207716955</v>
      </c>
      <c r="D14" s="1506">
        <v>7877.7984473759907</v>
      </c>
      <c r="E14" s="1506">
        <v>8238.594279631885</v>
      </c>
      <c r="F14" s="1506">
        <v>8659.3368017506509</v>
      </c>
      <c r="G14" s="1506">
        <v>9204.3192254277637</v>
      </c>
      <c r="H14" s="1506">
        <v>9365.6041514138851</v>
      </c>
      <c r="I14" s="1506">
        <v>9292.2980270237822</v>
      </c>
      <c r="J14" s="1506">
        <v>9836.7930654974352</v>
      </c>
      <c r="K14" s="1506">
        <v>10253.902151433023</v>
      </c>
      <c r="L14" s="1506">
        <v>10512.783672214304</v>
      </c>
      <c r="M14" s="1506">
        <v>10354.063485259217</v>
      </c>
      <c r="N14" s="1506">
        <v>10604.748756077419</v>
      </c>
      <c r="O14" s="1506">
        <v>11394.360925997566</v>
      </c>
      <c r="P14" s="1506">
        <v>12380.686007193999</v>
      </c>
      <c r="Q14" s="1506">
        <v>12986.314653308897</v>
      </c>
      <c r="R14" s="1506">
        <v>13158.238317300213</v>
      </c>
      <c r="S14" s="1506">
        <v>13349.754042035256</v>
      </c>
      <c r="T14" s="1506">
        <v>13113.194178106576</v>
      </c>
      <c r="U14" s="1506">
        <v>12982.762991267384</v>
      </c>
      <c r="V14" s="1506">
        <v>12799.615605848154</v>
      </c>
      <c r="W14" s="1506">
        <v>12723.316086813402</v>
      </c>
      <c r="X14" s="1506">
        <v>12723.551975339427</v>
      </c>
      <c r="Y14" s="1506">
        <v>12614.592167318857</v>
      </c>
      <c r="Z14" s="1506">
        <v>12754.789021590186</v>
      </c>
      <c r="AA14" s="1507">
        <v>12960.649597630412</v>
      </c>
      <c r="AB14" s="149"/>
      <c r="AC14" s="149"/>
      <c r="AD14" s="149"/>
      <c r="AE14" s="149"/>
      <c r="AF14" s="149"/>
      <c r="AG14" s="149"/>
      <c r="AH14" s="149"/>
      <c r="AI14" s="149"/>
      <c r="AJ14" s="149"/>
      <c r="AK14" s="149"/>
      <c r="AL14" s="149"/>
      <c r="AM14" s="149"/>
      <c r="AN14" s="149"/>
      <c r="AO14" s="149"/>
      <c r="AP14" s="149"/>
      <c r="AQ14" s="149"/>
      <c r="AR14" s="149"/>
      <c r="AS14" s="149"/>
      <c r="AT14" s="149"/>
      <c r="AU14" s="149"/>
      <c r="AV14" s="149"/>
      <c r="AW14" s="149"/>
      <c r="AX14" s="149"/>
      <c r="AY14" s="149"/>
      <c r="AZ14" s="149"/>
      <c r="BA14" s="149"/>
      <c r="BB14" s="149"/>
      <c r="BC14" s="149"/>
      <c r="BD14" s="149"/>
      <c r="BE14" s="149"/>
      <c r="BF14" s="149"/>
      <c r="BG14" s="149"/>
      <c r="BH14" s="149"/>
      <c r="BI14" s="149"/>
      <c r="BJ14" s="149"/>
      <c r="BK14" s="149"/>
      <c r="BL14" s="149"/>
      <c r="BM14" s="149"/>
      <c r="BN14" s="149"/>
      <c r="BO14" s="149"/>
      <c r="BP14" s="149"/>
      <c r="BQ14" s="149"/>
      <c r="BR14" s="149"/>
      <c r="BS14" s="149"/>
      <c r="BT14" s="149"/>
      <c r="BU14" s="149"/>
      <c r="BV14" s="149"/>
      <c r="BW14" s="149"/>
      <c r="BX14" s="149"/>
      <c r="BY14" s="149"/>
      <c r="BZ14" s="149"/>
      <c r="CA14" s="149"/>
      <c r="CB14" s="149"/>
      <c r="CC14" s="149"/>
      <c r="CD14" s="149"/>
      <c r="CE14" s="149"/>
      <c r="CF14" s="149"/>
      <c r="CG14" s="149"/>
      <c r="CH14" s="149"/>
      <c r="CI14" s="149"/>
      <c r="CJ14" s="149"/>
      <c r="CK14" s="149"/>
      <c r="CL14" s="149"/>
      <c r="CM14" s="149"/>
      <c r="CN14" s="149"/>
      <c r="CO14" s="149"/>
      <c r="CP14" s="149"/>
      <c r="CQ14" s="149"/>
      <c r="CR14" s="149"/>
      <c r="CS14" s="149"/>
      <c r="CT14" s="149"/>
      <c r="CU14" s="149"/>
      <c r="CV14" s="149"/>
      <c r="CW14" s="149"/>
      <c r="CX14" s="149"/>
      <c r="CY14" s="149"/>
      <c r="CZ14" s="149"/>
      <c r="DA14" s="149"/>
      <c r="DB14" s="149"/>
      <c r="DC14" s="149"/>
      <c r="DD14" s="149"/>
      <c r="DE14" s="149"/>
      <c r="DF14" s="149"/>
      <c r="DG14" s="149"/>
      <c r="DH14" s="149"/>
      <c r="DI14" s="149"/>
      <c r="DJ14" s="149"/>
      <c r="DK14" s="149"/>
      <c r="DL14" s="149"/>
      <c r="DM14" s="149"/>
      <c r="DN14" s="149"/>
      <c r="DO14" s="149"/>
      <c r="DP14" s="149"/>
      <c r="DQ14" s="149"/>
      <c r="DR14" s="149"/>
      <c r="DS14" s="149"/>
      <c r="DT14" s="149"/>
      <c r="DU14" s="149"/>
      <c r="DV14" s="149"/>
      <c r="DW14" s="149"/>
      <c r="DX14" s="149"/>
      <c r="DY14" s="149"/>
      <c r="DZ14" s="149"/>
      <c r="EA14" s="149"/>
      <c r="EB14" s="149"/>
      <c r="EC14" s="149"/>
      <c r="ED14" s="149"/>
      <c r="EE14" s="149"/>
    </row>
    <row r="15" spans="2:135" s="39" customFormat="1">
      <c r="B15" s="1504" t="s">
        <v>97</v>
      </c>
      <c r="C15" s="1505">
        <v>5305.133095011106</v>
      </c>
      <c r="D15" s="1506">
        <v>5433.4287680444968</v>
      </c>
      <c r="E15" s="1506">
        <v>5538.271820500403</v>
      </c>
      <c r="F15" s="1506">
        <v>5695.0641657867736</v>
      </c>
      <c r="G15" s="1506">
        <v>5758.4233862328147</v>
      </c>
      <c r="H15" s="1506">
        <v>5162.2818976030412</v>
      </c>
      <c r="I15" s="1506">
        <v>4645.9994559207717</v>
      </c>
      <c r="J15" s="1506">
        <v>4419.9476793744498</v>
      </c>
      <c r="K15" s="1506">
        <v>4082.464611393556</v>
      </c>
      <c r="L15" s="1506">
        <v>3873.2118199002757</v>
      </c>
      <c r="M15" s="1506">
        <v>3738.4827187514006</v>
      </c>
      <c r="N15" s="1506">
        <v>3820.3462324024877</v>
      </c>
      <c r="O15" s="1506">
        <v>4039.4152500670994</v>
      </c>
      <c r="P15" s="1506">
        <v>4452.575636752008</v>
      </c>
      <c r="Q15" s="1506">
        <v>4800.8768182023514</v>
      </c>
      <c r="R15" s="1506">
        <v>5134.1058277513448</v>
      </c>
      <c r="S15" s="1506">
        <v>5428.3424654736609</v>
      </c>
      <c r="T15" s="1506">
        <v>5701.0725324787854</v>
      </c>
      <c r="U15" s="1506">
        <v>5857.3707628969314</v>
      </c>
      <c r="V15" s="1506">
        <v>5959.0285731479762</v>
      </c>
      <c r="W15" s="1506">
        <v>6010.289141686706</v>
      </c>
      <c r="X15" s="1506">
        <v>5986.5365295562578</v>
      </c>
      <c r="Y15" s="1506">
        <v>5855.7405188978746</v>
      </c>
      <c r="Z15" s="1506">
        <v>5861.6593588899477</v>
      </c>
      <c r="AA15" s="1507">
        <v>5862.2868823006311</v>
      </c>
      <c r="AB15" s="149"/>
      <c r="AC15" s="149"/>
      <c r="AD15" s="149"/>
      <c r="AE15" s="149"/>
      <c r="AF15" s="149"/>
      <c r="AG15" s="149"/>
      <c r="AH15" s="149"/>
      <c r="AI15" s="149"/>
      <c r="AJ15" s="149"/>
      <c r="AK15" s="149"/>
      <c r="AL15" s="149"/>
      <c r="AM15" s="149"/>
      <c r="AN15" s="149"/>
      <c r="AO15" s="149"/>
      <c r="AP15" s="149"/>
      <c r="AQ15" s="149"/>
      <c r="AR15" s="149"/>
      <c r="AS15" s="149"/>
      <c r="AT15" s="149"/>
      <c r="AU15" s="149"/>
      <c r="AV15" s="149"/>
      <c r="AW15" s="149"/>
      <c r="AX15" s="149"/>
      <c r="AY15" s="149"/>
      <c r="AZ15" s="149"/>
      <c r="BA15" s="149"/>
      <c r="BB15" s="149"/>
      <c r="BC15" s="149"/>
      <c r="BD15" s="149"/>
      <c r="BE15" s="149"/>
      <c r="BF15" s="149"/>
      <c r="BG15" s="149"/>
      <c r="BH15" s="149"/>
      <c r="BI15" s="149"/>
      <c r="BJ15" s="149"/>
      <c r="BK15" s="149"/>
      <c r="BL15" s="149"/>
      <c r="BM15" s="149"/>
      <c r="BN15" s="149"/>
      <c r="BO15" s="149"/>
      <c r="BP15" s="149"/>
      <c r="BQ15" s="149"/>
      <c r="BR15" s="149"/>
      <c r="BS15" s="149"/>
      <c r="BT15" s="149"/>
      <c r="BU15" s="149"/>
      <c r="BV15" s="149"/>
      <c r="BW15" s="149"/>
      <c r="BX15" s="149"/>
      <c r="BY15" s="149"/>
      <c r="BZ15" s="149"/>
      <c r="CA15" s="149"/>
      <c r="CB15" s="149"/>
      <c r="CC15" s="149"/>
      <c r="CD15" s="149"/>
      <c r="CE15" s="149"/>
      <c r="CF15" s="149"/>
      <c r="CG15" s="149"/>
      <c r="CH15" s="149"/>
      <c r="CI15" s="149"/>
      <c r="CJ15" s="149"/>
      <c r="CK15" s="149"/>
      <c r="CL15" s="149"/>
      <c r="CM15" s="149"/>
      <c r="CN15" s="149"/>
      <c r="CO15" s="149"/>
      <c r="CP15" s="149"/>
      <c r="CQ15" s="149"/>
      <c r="CR15" s="149"/>
      <c r="CS15" s="149"/>
      <c r="CT15" s="149"/>
      <c r="CU15" s="149"/>
      <c r="CV15" s="149"/>
      <c r="CW15" s="149"/>
      <c r="CX15" s="149"/>
      <c r="CY15" s="149"/>
      <c r="CZ15" s="149"/>
      <c r="DA15" s="149"/>
      <c r="DB15" s="149"/>
      <c r="DC15" s="149"/>
      <c r="DD15" s="149"/>
      <c r="DE15" s="149"/>
      <c r="DF15" s="149"/>
      <c r="DG15" s="149"/>
      <c r="DH15" s="149"/>
      <c r="DI15" s="149"/>
      <c r="DJ15" s="149"/>
      <c r="DK15" s="149"/>
      <c r="DL15" s="149"/>
      <c r="DM15" s="149"/>
      <c r="DN15" s="149"/>
      <c r="DO15" s="149"/>
      <c r="DP15" s="149"/>
      <c r="DQ15" s="149"/>
      <c r="DR15" s="149"/>
      <c r="DS15" s="149"/>
      <c r="DT15" s="149"/>
      <c r="DU15" s="149"/>
      <c r="DV15" s="149"/>
      <c r="DW15" s="149"/>
      <c r="DX15" s="149"/>
      <c r="DY15" s="149"/>
      <c r="DZ15" s="149"/>
      <c r="EA15" s="149"/>
      <c r="EB15" s="149"/>
      <c r="EC15" s="149"/>
      <c r="ED15" s="149"/>
      <c r="EE15" s="149"/>
    </row>
    <row r="16" spans="2:135" s="39" customFormat="1">
      <c r="B16" s="1508" t="s">
        <v>24</v>
      </c>
      <c r="C16" s="1502">
        <v>9909.9414174600988</v>
      </c>
      <c r="D16" s="223">
        <v>10030.5462283614</v>
      </c>
      <c r="E16" s="223">
        <v>10067.783596606367</v>
      </c>
      <c r="F16" s="223">
        <v>10309.863384367367</v>
      </c>
      <c r="G16" s="223">
        <v>10628.784238751266</v>
      </c>
      <c r="H16" s="223">
        <v>10823.280765351034</v>
      </c>
      <c r="I16" s="223">
        <v>11592.939078960568</v>
      </c>
      <c r="J16" s="223">
        <v>12679.191040697267</v>
      </c>
      <c r="K16" s="223">
        <v>12923.319335017433</v>
      </c>
      <c r="L16" s="223">
        <v>13022.754360701534</v>
      </c>
      <c r="M16" s="223">
        <v>13082.536905980865</v>
      </c>
      <c r="N16" s="223">
        <v>13352.299115165833</v>
      </c>
      <c r="O16" s="223">
        <v>13582.176909720198</v>
      </c>
      <c r="P16" s="223">
        <v>14171.552704346434</v>
      </c>
      <c r="Q16" s="223">
        <v>14285.857588437368</v>
      </c>
      <c r="R16" s="223">
        <v>14261.325135876868</v>
      </c>
      <c r="S16" s="223">
        <v>14097.873964760933</v>
      </c>
      <c r="T16" s="223">
        <v>14232.233277483199</v>
      </c>
      <c r="U16" s="223">
        <v>14121.087779091135</v>
      </c>
      <c r="V16" s="223">
        <v>13664.965976660103</v>
      </c>
      <c r="W16" s="223">
        <v>13243.701350529609</v>
      </c>
      <c r="X16" s="223">
        <v>12814.750401717054</v>
      </c>
      <c r="Y16" s="223">
        <v>12199.494901741587</v>
      </c>
      <c r="Z16" s="223">
        <v>12057.032683230424</v>
      </c>
      <c r="AA16" s="1503">
        <v>12147.093950881625</v>
      </c>
      <c r="AB16" s="149"/>
      <c r="AC16" s="149"/>
      <c r="AD16" s="149"/>
      <c r="AE16" s="149"/>
      <c r="AF16" s="149"/>
      <c r="AG16" s="149"/>
      <c r="AH16" s="149"/>
      <c r="AI16" s="149"/>
      <c r="AJ16" s="149"/>
      <c r="AK16" s="149"/>
      <c r="AL16" s="149"/>
      <c r="AM16" s="149"/>
      <c r="AN16" s="149"/>
      <c r="AO16" s="149"/>
      <c r="AP16" s="149"/>
      <c r="AQ16" s="149"/>
      <c r="AR16" s="149"/>
      <c r="AS16" s="149"/>
      <c r="AT16" s="149"/>
      <c r="AU16" s="149"/>
      <c r="AV16" s="149"/>
      <c r="AW16" s="149"/>
      <c r="AX16" s="149"/>
      <c r="AY16" s="149"/>
      <c r="AZ16" s="149"/>
      <c r="BA16" s="149"/>
      <c r="BB16" s="149"/>
      <c r="BC16" s="149"/>
      <c r="BD16" s="149"/>
      <c r="BE16" s="149"/>
      <c r="BF16" s="149"/>
      <c r="BG16" s="149"/>
      <c r="BH16" s="149"/>
      <c r="BI16" s="149"/>
      <c r="BJ16" s="149"/>
      <c r="BK16" s="149"/>
      <c r="BL16" s="149"/>
      <c r="BM16" s="149"/>
      <c r="BN16" s="149"/>
      <c r="BO16" s="149"/>
      <c r="BP16" s="149"/>
      <c r="BQ16" s="149"/>
      <c r="BR16" s="149"/>
      <c r="BS16" s="149"/>
      <c r="BT16" s="149"/>
      <c r="BU16" s="149"/>
      <c r="BV16" s="149"/>
      <c r="BW16" s="149"/>
      <c r="BX16" s="149"/>
      <c r="BY16" s="149"/>
      <c r="BZ16" s="149"/>
      <c r="CA16" s="149"/>
      <c r="CB16" s="149"/>
      <c r="CC16" s="149"/>
      <c r="CD16" s="149"/>
      <c r="CE16" s="149"/>
      <c r="CF16" s="149"/>
      <c r="CG16" s="149"/>
      <c r="CH16" s="149"/>
      <c r="CI16" s="149"/>
      <c r="CJ16" s="149"/>
      <c r="CK16" s="149"/>
      <c r="CL16" s="149"/>
      <c r="CM16" s="149"/>
      <c r="CN16" s="149"/>
      <c r="CO16" s="149"/>
      <c r="CP16" s="149"/>
      <c r="CQ16" s="149"/>
      <c r="CR16" s="149"/>
      <c r="CS16" s="149"/>
      <c r="CT16" s="149"/>
      <c r="CU16" s="149"/>
      <c r="CV16" s="149"/>
      <c r="CW16" s="149"/>
      <c r="CX16" s="149"/>
      <c r="CY16" s="149"/>
      <c r="CZ16" s="149"/>
      <c r="DA16" s="149"/>
      <c r="DB16" s="149"/>
      <c r="DC16" s="149"/>
      <c r="DD16" s="149"/>
      <c r="DE16" s="149"/>
      <c r="DF16" s="149"/>
      <c r="DG16" s="149"/>
      <c r="DH16" s="149"/>
      <c r="DI16" s="149"/>
      <c r="DJ16" s="149"/>
      <c r="DK16" s="149"/>
      <c r="DL16" s="149"/>
      <c r="DM16" s="149"/>
      <c r="DN16" s="149"/>
      <c r="DO16" s="149"/>
      <c r="DP16" s="149"/>
      <c r="DQ16" s="149"/>
      <c r="DR16" s="149"/>
      <c r="DS16" s="149"/>
      <c r="DT16" s="149"/>
      <c r="DU16" s="149"/>
      <c r="DV16" s="149"/>
      <c r="DW16" s="149"/>
      <c r="DX16" s="149"/>
      <c r="DY16" s="149"/>
      <c r="DZ16" s="149"/>
      <c r="EA16" s="149"/>
      <c r="EB16" s="149"/>
      <c r="EC16" s="149"/>
      <c r="ED16" s="149"/>
      <c r="EE16" s="149"/>
    </row>
    <row r="17" spans="2:135" s="39" customFormat="1">
      <c r="B17" s="1508" t="s">
        <v>98</v>
      </c>
      <c r="C17" s="1509">
        <v>0</v>
      </c>
      <c r="D17" s="1510">
        <v>0</v>
      </c>
      <c r="E17" s="1510">
        <v>0</v>
      </c>
      <c r="F17" s="1510">
        <v>0</v>
      </c>
      <c r="G17" s="223">
        <v>834.5</v>
      </c>
      <c r="H17" s="223">
        <v>757.83333333333337</v>
      </c>
      <c r="I17" s="223">
        <v>787.5</v>
      </c>
      <c r="J17" s="223">
        <v>865.83333333333337</v>
      </c>
      <c r="K17" s="223">
        <v>908.63333333333333</v>
      </c>
      <c r="L17" s="223">
        <v>962.5</v>
      </c>
      <c r="M17" s="223">
        <v>1046.7511627469228</v>
      </c>
      <c r="N17" s="223">
        <v>1063.6963156119373</v>
      </c>
      <c r="O17" s="223">
        <v>1077.4402873460772</v>
      </c>
      <c r="P17" s="223">
        <v>1151.8441250381991</v>
      </c>
      <c r="Q17" s="223">
        <v>1162.8506580834976</v>
      </c>
      <c r="R17" s="223">
        <v>1174.4480320629459</v>
      </c>
      <c r="S17" s="223">
        <v>1250.3492707566729</v>
      </c>
      <c r="T17" s="223">
        <v>1340.2203097217687</v>
      </c>
      <c r="U17" s="223">
        <v>1557.2187479394988</v>
      </c>
      <c r="V17" s="223">
        <v>1666.9678929606514</v>
      </c>
      <c r="W17" s="223">
        <v>1729.56080932035</v>
      </c>
      <c r="X17" s="223">
        <v>1745.8583470034364</v>
      </c>
      <c r="Y17" s="223">
        <v>1720.6270941757564</v>
      </c>
      <c r="Z17" s="223">
        <v>1714.5614448691285</v>
      </c>
      <c r="AA17" s="1503">
        <v>1832.4553814686963</v>
      </c>
      <c r="AB17" s="149"/>
      <c r="AC17" s="149"/>
      <c r="AD17" s="149"/>
      <c r="AE17" s="149"/>
      <c r="AF17" s="149"/>
      <c r="AG17" s="149"/>
      <c r="AH17" s="149"/>
      <c r="AI17" s="149"/>
      <c r="AJ17" s="149"/>
      <c r="AK17" s="149"/>
      <c r="AL17" s="149"/>
      <c r="AM17" s="149"/>
      <c r="AN17" s="149"/>
      <c r="AO17" s="149"/>
      <c r="AP17" s="149"/>
      <c r="AQ17" s="149"/>
      <c r="AR17" s="149"/>
      <c r="AS17" s="149"/>
      <c r="AT17" s="149"/>
      <c r="AU17" s="149"/>
      <c r="AV17" s="149"/>
      <c r="AW17" s="149"/>
      <c r="AX17" s="149"/>
      <c r="AY17" s="149"/>
      <c r="AZ17" s="149"/>
      <c r="BA17" s="149"/>
      <c r="BB17" s="149"/>
      <c r="BC17" s="149"/>
      <c r="BD17" s="149"/>
      <c r="BE17" s="149"/>
      <c r="BF17" s="149"/>
      <c r="BG17" s="149"/>
      <c r="BH17" s="149"/>
      <c r="BI17" s="149"/>
      <c r="BJ17" s="149"/>
      <c r="BK17" s="149"/>
      <c r="BL17" s="149"/>
      <c r="BM17" s="149"/>
      <c r="BN17" s="149"/>
      <c r="BO17" s="149"/>
      <c r="BP17" s="149"/>
      <c r="BQ17" s="149"/>
      <c r="BR17" s="149"/>
      <c r="BS17" s="149"/>
      <c r="BT17" s="149"/>
      <c r="BU17" s="149"/>
      <c r="BV17" s="149"/>
      <c r="BW17" s="149"/>
      <c r="BX17" s="149"/>
      <c r="BY17" s="149"/>
      <c r="BZ17" s="149"/>
      <c r="CA17" s="149"/>
      <c r="CB17" s="149"/>
      <c r="CC17" s="149"/>
      <c r="CD17" s="149"/>
      <c r="CE17" s="149"/>
      <c r="CF17" s="149"/>
      <c r="CG17" s="149"/>
      <c r="CH17" s="149"/>
      <c r="CI17" s="149"/>
      <c r="CJ17" s="149"/>
      <c r="CK17" s="149"/>
      <c r="CL17" s="149"/>
      <c r="CM17" s="149"/>
      <c r="CN17" s="149"/>
      <c r="CO17" s="149"/>
      <c r="CP17" s="149"/>
      <c r="CQ17" s="149"/>
      <c r="CR17" s="149"/>
      <c r="CS17" s="149"/>
      <c r="CT17" s="149"/>
      <c r="CU17" s="149"/>
      <c r="CV17" s="149"/>
      <c r="CW17" s="149"/>
      <c r="CX17" s="149"/>
      <c r="CY17" s="149"/>
      <c r="CZ17" s="149"/>
      <c r="DA17" s="149"/>
      <c r="DB17" s="149"/>
      <c r="DC17" s="149"/>
      <c r="DD17" s="149"/>
      <c r="DE17" s="149"/>
      <c r="DF17" s="149"/>
      <c r="DG17" s="149"/>
      <c r="DH17" s="149"/>
      <c r="DI17" s="149"/>
      <c r="DJ17" s="149"/>
      <c r="DK17" s="149"/>
      <c r="DL17" s="149"/>
      <c r="DM17" s="149"/>
      <c r="DN17" s="149"/>
      <c r="DO17" s="149"/>
      <c r="DP17" s="149"/>
      <c r="DQ17" s="149"/>
      <c r="DR17" s="149"/>
      <c r="DS17" s="149"/>
      <c r="DT17" s="149"/>
      <c r="DU17" s="149"/>
      <c r="DV17" s="149"/>
      <c r="DW17" s="149"/>
      <c r="DX17" s="149"/>
      <c r="DY17" s="149"/>
      <c r="DZ17" s="149"/>
      <c r="EA17" s="149"/>
      <c r="EB17" s="149"/>
      <c r="EC17" s="149"/>
      <c r="ED17" s="149"/>
      <c r="EE17" s="149"/>
    </row>
    <row r="18" spans="2:135" s="39" customFormat="1">
      <c r="B18" s="1508" t="s">
        <v>99</v>
      </c>
      <c r="C18" s="1502">
        <v>7096.4350491091036</v>
      </c>
      <c r="D18" s="223">
        <v>7244.2303212878433</v>
      </c>
      <c r="E18" s="223">
        <v>7431.0769249408595</v>
      </c>
      <c r="F18" s="223">
        <v>7563.2386425204759</v>
      </c>
      <c r="G18" s="223">
        <v>7685.8116333333337</v>
      </c>
      <c r="H18" s="223">
        <v>7902.3112094077396</v>
      </c>
      <c r="I18" s="223">
        <v>8148.6912603833262</v>
      </c>
      <c r="J18" s="223">
        <v>8272.2962842006382</v>
      </c>
      <c r="K18" s="223">
        <v>8419.5698764612152</v>
      </c>
      <c r="L18" s="223">
        <v>8746.7697535348416</v>
      </c>
      <c r="M18" s="223">
        <v>9407.872166888892</v>
      </c>
      <c r="N18" s="223">
        <v>9230.3607245620442</v>
      </c>
      <c r="O18" s="223">
        <v>8602.2819333427851</v>
      </c>
      <c r="P18" s="223">
        <v>8621.9904465917425</v>
      </c>
      <c r="Q18" s="223">
        <v>8992.2830824418434</v>
      </c>
      <c r="R18" s="223">
        <v>9033.7530371745215</v>
      </c>
      <c r="S18" s="223">
        <v>8951.3429945464068</v>
      </c>
      <c r="T18" s="223">
        <v>8834.2387829226736</v>
      </c>
      <c r="U18" s="223">
        <v>8956.979721133217</v>
      </c>
      <c r="V18" s="223">
        <v>9186.1812688186528</v>
      </c>
      <c r="W18" s="223">
        <v>9361.5090723939556</v>
      </c>
      <c r="X18" s="223">
        <v>9645.0108317008708</v>
      </c>
      <c r="Y18" s="223">
        <v>9554.6627079183163</v>
      </c>
      <c r="Z18" s="223">
        <v>9628.0941040301987</v>
      </c>
      <c r="AA18" s="1503">
        <v>9468.6400768817366</v>
      </c>
      <c r="AB18" s="149"/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  <c r="AM18" s="149"/>
      <c r="AN18" s="149"/>
      <c r="AO18" s="149"/>
      <c r="AP18" s="149"/>
      <c r="AQ18" s="149"/>
      <c r="AR18" s="149"/>
      <c r="AS18" s="149"/>
      <c r="AT18" s="149"/>
      <c r="AU18" s="149"/>
      <c r="AV18" s="149"/>
      <c r="AW18" s="149"/>
      <c r="AX18" s="149"/>
      <c r="AY18" s="149"/>
      <c r="AZ18" s="149"/>
      <c r="BA18" s="149"/>
      <c r="BB18" s="149"/>
      <c r="BC18" s="149"/>
      <c r="BD18" s="149"/>
      <c r="BE18" s="149"/>
      <c r="BF18" s="149"/>
      <c r="BG18" s="149"/>
      <c r="BH18" s="149"/>
      <c r="BI18" s="149"/>
      <c r="BJ18" s="149"/>
      <c r="BK18" s="149"/>
      <c r="BL18" s="149"/>
      <c r="BM18" s="149"/>
      <c r="BN18" s="149"/>
      <c r="BO18" s="149"/>
      <c r="BP18" s="149"/>
      <c r="BQ18" s="149"/>
      <c r="BR18" s="149"/>
      <c r="BS18" s="149"/>
      <c r="BT18" s="149"/>
      <c r="BU18" s="149"/>
      <c r="BV18" s="149"/>
      <c r="BW18" s="149"/>
      <c r="BX18" s="149"/>
      <c r="BY18" s="149"/>
      <c r="BZ18" s="149"/>
      <c r="CA18" s="149"/>
      <c r="CB18" s="149"/>
      <c r="CC18" s="149"/>
      <c r="CD18" s="149"/>
      <c r="CE18" s="149"/>
      <c r="CF18" s="149"/>
      <c r="CG18" s="149"/>
      <c r="CH18" s="149"/>
      <c r="CI18" s="149"/>
      <c r="CJ18" s="149"/>
      <c r="CK18" s="149"/>
      <c r="CL18" s="149"/>
      <c r="CM18" s="149"/>
      <c r="CN18" s="149"/>
      <c r="CO18" s="149"/>
      <c r="CP18" s="149"/>
      <c r="CQ18" s="149"/>
      <c r="CR18" s="149"/>
      <c r="CS18" s="149"/>
      <c r="CT18" s="149"/>
      <c r="CU18" s="149"/>
      <c r="CV18" s="149"/>
      <c r="CW18" s="149"/>
      <c r="CX18" s="149"/>
      <c r="CY18" s="149"/>
      <c r="CZ18" s="149"/>
      <c r="DA18" s="149"/>
      <c r="DB18" s="149"/>
      <c r="DC18" s="149"/>
      <c r="DD18" s="149"/>
      <c r="DE18" s="149"/>
      <c r="DF18" s="149"/>
      <c r="DG18" s="149"/>
      <c r="DH18" s="149"/>
      <c r="DI18" s="149"/>
      <c r="DJ18" s="149"/>
      <c r="DK18" s="149"/>
      <c r="DL18" s="149"/>
      <c r="DM18" s="149"/>
      <c r="DN18" s="149"/>
      <c r="DO18" s="149"/>
      <c r="DP18" s="149"/>
      <c r="DQ18" s="149"/>
      <c r="DR18" s="149"/>
      <c r="DS18" s="149"/>
      <c r="DT18" s="149"/>
      <c r="DU18" s="149"/>
      <c r="DV18" s="149"/>
      <c r="DW18" s="149"/>
      <c r="DX18" s="149"/>
      <c r="DY18" s="149"/>
      <c r="DZ18" s="149"/>
      <c r="EA18" s="149"/>
      <c r="EB18" s="149"/>
      <c r="EC18" s="149"/>
      <c r="ED18" s="149"/>
      <c r="EE18" s="149"/>
    </row>
    <row r="19" spans="2:135" s="39" customFormat="1" ht="15" thickBot="1">
      <c r="B19" s="1508" t="s">
        <v>100</v>
      </c>
      <c r="C19" s="1511">
        <v>2441.9403598394601</v>
      </c>
      <c r="D19" s="1512">
        <v>2530.1172890473085</v>
      </c>
      <c r="E19" s="1512">
        <v>2466.6107624002857</v>
      </c>
      <c r="F19" s="1512">
        <v>2367.9037156398213</v>
      </c>
      <c r="G19" s="1512">
        <v>2415.0661749727428</v>
      </c>
      <c r="H19" s="1512">
        <v>2443.0727903786178</v>
      </c>
      <c r="I19" s="1512">
        <v>2438.4392210666661</v>
      </c>
      <c r="J19" s="1512">
        <v>2341.5707686999999</v>
      </c>
      <c r="K19" s="1512">
        <v>2519.5676629999998</v>
      </c>
      <c r="L19" s="1512">
        <v>2401.9070324923337</v>
      </c>
      <c r="M19" s="1512">
        <v>2122.6900655508939</v>
      </c>
      <c r="N19" s="1512">
        <v>2310.8935638350358</v>
      </c>
      <c r="O19" s="1512">
        <v>2267.0251840666174</v>
      </c>
      <c r="P19" s="1512">
        <v>2231.0438987668722</v>
      </c>
      <c r="Q19" s="1512">
        <v>2307.8750780488695</v>
      </c>
      <c r="R19" s="1512">
        <v>2258.281595241066</v>
      </c>
      <c r="S19" s="1512">
        <v>2195.0551559841601</v>
      </c>
      <c r="T19" s="1512">
        <v>2067.623001630724</v>
      </c>
      <c r="U19" s="1512">
        <v>2019.7490146427972</v>
      </c>
      <c r="V19" s="1512">
        <v>2036.4211479376161</v>
      </c>
      <c r="W19" s="1512">
        <v>1988.5183970133719</v>
      </c>
      <c r="X19" s="1512">
        <v>1908.6161635272699</v>
      </c>
      <c r="Y19" s="1512">
        <v>1866.6099903000984</v>
      </c>
      <c r="Z19" s="1512">
        <v>1779.0936142336886</v>
      </c>
      <c r="AA19" s="1513">
        <v>1648.0529677297729</v>
      </c>
      <c r="AB19" s="149"/>
      <c r="AC19" s="149"/>
      <c r="AD19" s="149"/>
      <c r="AE19" s="149"/>
      <c r="AF19" s="149"/>
      <c r="AG19" s="149"/>
      <c r="AH19" s="149"/>
      <c r="AI19" s="149"/>
      <c r="AJ19" s="149"/>
      <c r="AK19" s="149"/>
      <c r="AL19" s="149"/>
      <c r="AM19" s="149"/>
      <c r="AN19" s="149"/>
      <c r="AO19" s="149"/>
      <c r="AP19" s="149"/>
      <c r="AQ19" s="149"/>
      <c r="AR19" s="149"/>
      <c r="AS19" s="149"/>
      <c r="AT19" s="149"/>
      <c r="AU19" s="149"/>
      <c r="AV19" s="149"/>
      <c r="AW19" s="149"/>
      <c r="AX19" s="149"/>
      <c r="AY19" s="149"/>
      <c r="AZ19" s="149"/>
      <c r="BA19" s="149"/>
      <c r="BB19" s="149"/>
      <c r="BC19" s="149"/>
      <c r="BD19" s="149"/>
      <c r="BE19" s="149"/>
      <c r="BF19" s="149"/>
      <c r="BG19" s="149"/>
      <c r="BH19" s="149"/>
      <c r="BI19" s="149"/>
      <c r="BJ19" s="149"/>
      <c r="BK19" s="149"/>
      <c r="BL19" s="149"/>
      <c r="BM19" s="149"/>
      <c r="BN19" s="149"/>
      <c r="BO19" s="149"/>
      <c r="BP19" s="149"/>
      <c r="BQ19" s="149"/>
      <c r="BR19" s="149"/>
      <c r="BS19" s="149"/>
      <c r="BT19" s="149"/>
      <c r="BU19" s="149"/>
      <c r="BV19" s="149"/>
      <c r="BW19" s="149"/>
      <c r="BX19" s="149"/>
      <c r="BY19" s="149"/>
      <c r="BZ19" s="149"/>
      <c r="CA19" s="149"/>
      <c r="CB19" s="149"/>
      <c r="CC19" s="149"/>
      <c r="CD19" s="149"/>
      <c r="CE19" s="149"/>
      <c r="CF19" s="149"/>
      <c r="CG19" s="149"/>
      <c r="CH19" s="149"/>
      <c r="CI19" s="149"/>
      <c r="CJ19" s="149"/>
      <c r="CK19" s="149"/>
      <c r="CL19" s="149"/>
      <c r="CM19" s="149"/>
      <c r="CN19" s="149"/>
      <c r="CO19" s="149"/>
      <c r="CP19" s="149"/>
      <c r="CQ19" s="149"/>
      <c r="CR19" s="149"/>
      <c r="CS19" s="149"/>
      <c r="CT19" s="149"/>
      <c r="CU19" s="149"/>
      <c r="CV19" s="149"/>
      <c r="CW19" s="149"/>
      <c r="CX19" s="149"/>
      <c r="CY19" s="149"/>
      <c r="CZ19" s="149"/>
      <c r="DA19" s="149"/>
      <c r="DB19" s="149"/>
      <c r="DC19" s="149"/>
      <c r="DD19" s="149"/>
      <c r="DE19" s="149"/>
      <c r="DF19" s="149"/>
      <c r="DG19" s="149"/>
      <c r="DH19" s="149"/>
      <c r="DI19" s="149"/>
      <c r="DJ19" s="149"/>
      <c r="DK19" s="149"/>
      <c r="DL19" s="149"/>
      <c r="DM19" s="149"/>
      <c r="DN19" s="149"/>
      <c r="DO19" s="149"/>
      <c r="DP19" s="149"/>
      <c r="DQ19" s="149"/>
      <c r="DR19" s="149"/>
      <c r="DS19" s="149"/>
      <c r="DT19" s="149"/>
      <c r="DU19" s="149"/>
      <c r="DV19" s="149"/>
      <c r="DW19" s="149"/>
      <c r="DX19" s="149"/>
      <c r="DY19" s="149"/>
      <c r="DZ19" s="149"/>
      <c r="EA19" s="149"/>
      <c r="EB19" s="149"/>
      <c r="EC19" s="149"/>
      <c r="ED19" s="149"/>
      <c r="EE19" s="149"/>
    </row>
    <row r="20" spans="2:135" s="39" customFormat="1" ht="15" thickBot="1">
      <c r="B20" s="1514" t="s">
        <v>101</v>
      </c>
      <c r="C20" s="1515">
        <v>107468.03246086145</v>
      </c>
      <c r="D20" s="1516">
        <v>109436.48555673275</v>
      </c>
      <c r="E20" s="1516">
        <v>111665.82983914812</v>
      </c>
      <c r="F20" s="1516">
        <v>114631.11939051755</v>
      </c>
      <c r="G20" s="1516">
        <v>117268.15723843929</v>
      </c>
      <c r="H20" s="1516">
        <v>128998.37160099864</v>
      </c>
      <c r="I20" s="1516">
        <v>134538.2351899393</v>
      </c>
      <c r="J20" s="1516">
        <v>137318.81379860922</v>
      </c>
      <c r="K20" s="1516">
        <v>136885.97087870922</v>
      </c>
      <c r="L20" s="1516">
        <v>139581.91697764857</v>
      </c>
      <c r="M20" s="1516">
        <v>146276.18293242864</v>
      </c>
      <c r="N20" s="1516">
        <v>145440.13181086854</v>
      </c>
      <c r="O20" s="1516">
        <v>144256.01205448699</v>
      </c>
      <c r="P20" s="1516">
        <v>147028.66135040412</v>
      </c>
      <c r="Q20" s="1516">
        <v>151469.42417194688</v>
      </c>
      <c r="R20" s="1516">
        <v>149935.05496479591</v>
      </c>
      <c r="S20" s="1516">
        <v>146349.91480289632</v>
      </c>
      <c r="T20" s="1516">
        <v>143487.96227602547</v>
      </c>
      <c r="U20" s="1516">
        <v>143558.110206949</v>
      </c>
      <c r="V20" s="1516">
        <v>143697.12695391587</v>
      </c>
      <c r="W20" s="1516">
        <v>141734.81961182712</v>
      </c>
      <c r="X20" s="1516">
        <v>143705.47817066376</v>
      </c>
      <c r="Y20" s="1516">
        <v>141978.17835182592</v>
      </c>
      <c r="Z20" s="1516">
        <v>142780.11003420895</v>
      </c>
      <c r="AA20" s="1517">
        <v>143866.89156945475</v>
      </c>
      <c r="AB20" s="149"/>
      <c r="AC20" s="149"/>
      <c r="AD20" s="149"/>
      <c r="AE20" s="149"/>
      <c r="AF20" s="149"/>
      <c r="AG20" s="149"/>
      <c r="AH20" s="149"/>
      <c r="AI20" s="149"/>
      <c r="AJ20" s="149"/>
      <c r="AK20" s="149"/>
      <c r="AL20" s="149"/>
      <c r="AM20" s="149"/>
      <c r="AN20" s="149"/>
      <c r="AO20" s="149"/>
      <c r="AP20" s="149"/>
      <c r="AQ20" s="149"/>
      <c r="AR20" s="149"/>
      <c r="AS20" s="149"/>
      <c r="AT20" s="149"/>
      <c r="AU20" s="149"/>
      <c r="AV20" s="149"/>
      <c r="AW20" s="149"/>
      <c r="AX20" s="149"/>
      <c r="AY20" s="149"/>
      <c r="AZ20" s="149"/>
      <c r="BA20" s="149"/>
      <c r="BB20" s="149"/>
      <c r="BC20" s="149"/>
      <c r="BD20" s="149"/>
      <c r="BE20" s="149"/>
      <c r="BF20" s="149"/>
      <c r="BG20" s="149"/>
      <c r="BH20" s="149"/>
      <c r="BI20" s="149"/>
      <c r="BJ20" s="149"/>
      <c r="BK20" s="149"/>
      <c r="BL20" s="149"/>
      <c r="BM20" s="149"/>
      <c r="BN20" s="149"/>
      <c r="BO20" s="149"/>
      <c r="BP20" s="149"/>
      <c r="BQ20" s="149"/>
      <c r="BR20" s="149"/>
      <c r="BS20" s="149"/>
      <c r="BT20" s="149"/>
      <c r="BU20" s="149"/>
      <c r="BV20" s="149"/>
      <c r="BW20" s="149"/>
      <c r="BX20" s="149"/>
      <c r="BY20" s="149"/>
      <c r="BZ20" s="149"/>
      <c r="CA20" s="149"/>
      <c r="CB20" s="149"/>
      <c r="CC20" s="149"/>
      <c r="CD20" s="149"/>
      <c r="CE20" s="149"/>
      <c r="CF20" s="149"/>
      <c r="CG20" s="149"/>
      <c r="CH20" s="149"/>
      <c r="CI20" s="149"/>
      <c r="CJ20" s="149"/>
      <c r="CK20" s="149"/>
      <c r="CL20" s="149"/>
      <c r="CM20" s="149"/>
      <c r="CN20" s="149"/>
      <c r="CO20" s="149"/>
      <c r="CP20" s="149"/>
      <c r="CQ20" s="149"/>
      <c r="CR20" s="149"/>
      <c r="CS20" s="149"/>
      <c r="CT20" s="149"/>
      <c r="CU20" s="149"/>
      <c r="CV20" s="149"/>
      <c r="CW20" s="149"/>
      <c r="CX20" s="149"/>
      <c r="CY20" s="149"/>
      <c r="CZ20" s="149"/>
      <c r="DA20" s="149"/>
      <c r="DB20" s="149"/>
      <c r="DC20" s="149"/>
      <c r="DD20" s="149"/>
      <c r="DE20" s="149"/>
      <c r="DF20" s="149"/>
      <c r="DG20" s="149"/>
      <c r="DH20" s="149"/>
      <c r="DI20" s="149"/>
      <c r="DJ20" s="149"/>
      <c r="DK20" s="149"/>
      <c r="DL20" s="149"/>
      <c r="DM20" s="149"/>
      <c r="DN20" s="149"/>
      <c r="DO20" s="149"/>
      <c r="DP20" s="149"/>
      <c r="DQ20" s="149"/>
      <c r="DR20" s="149"/>
      <c r="DS20" s="149"/>
      <c r="DT20" s="149"/>
      <c r="DU20" s="149"/>
      <c r="DV20" s="149"/>
      <c r="DW20" s="149"/>
      <c r="DX20" s="149"/>
      <c r="DY20" s="149"/>
      <c r="DZ20" s="149"/>
      <c r="EA20" s="149"/>
      <c r="EB20" s="149"/>
      <c r="EC20" s="149"/>
      <c r="ED20" s="149"/>
      <c r="EE20" s="149"/>
    </row>
    <row r="21" spans="2:135" s="39" customFormat="1">
      <c r="B21" s="224"/>
      <c r="C21" s="223"/>
      <c r="D21" s="223"/>
      <c r="E21" s="223"/>
      <c r="F21" s="223"/>
      <c r="G21" s="223"/>
      <c r="H21" s="223"/>
      <c r="I21" s="223"/>
      <c r="J21" s="223"/>
      <c r="K21" s="223"/>
      <c r="L21" s="223"/>
      <c r="M21" s="223"/>
      <c r="N21" s="223"/>
      <c r="O21" s="223"/>
      <c r="P21" s="223"/>
      <c r="Q21" s="223"/>
      <c r="R21" s="223"/>
      <c r="S21" s="223"/>
      <c r="T21" s="223"/>
      <c r="U21" s="149"/>
      <c r="V21" s="149"/>
      <c r="W21" s="149"/>
      <c r="X21" s="149"/>
      <c r="Y21" s="149"/>
      <c r="Z21" s="149"/>
      <c r="AA21" s="149"/>
      <c r="AB21" s="149"/>
      <c r="AC21" s="149"/>
      <c r="AD21" s="149"/>
      <c r="AE21" s="149"/>
      <c r="AF21" s="149"/>
      <c r="AG21" s="149"/>
      <c r="AH21" s="149"/>
      <c r="AI21" s="149"/>
      <c r="AJ21" s="149"/>
      <c r="AK21" s="149"/>
      <c r="AL21" s="149"/>
      <c r="AM21" s="149"/>
      <c r="AN21" s="149"/>
      <c r="AO21" s="149"/>
      <c r="AP21" s="149"/>
      <c r="AQ21" s="149"/>
      <c r="AR21" s="149"/>
      <c r="AS21" s="149"/>
      <c r="AT21" s="149"/>
      <c r="AU21" s="149"/>
      <c r="AV21" s="149"/>
      <c r="AW21" s="149"/>
      <c r="AX21" s="149"/>
      <c r="AY21" s="149"/>
      <c r="AZ21" s="149"/>
      <c r="BA21" s="149"/>
      <c r="BB21" s="149"/>
      <c r="BC21" s="149"/>
      <c r="BD21" s="149"/>
      <c r="BE21" s="149"/>
      <c r="BF21" s="149"/>
      <c r="BG21" s="149"/>
      <c r="BH21" s="149"/>
      <c r="BI21" s="149"/>
      <c r="BJ21" s="149"/>
      <c r="BK21" s="149"/>
      <c r="BL21" s="149"/>
      <c r="BM21" s="149"/>
      <c r="BN21" s="149"/>
      <c r="BO21" s="149"/>
      <c r="BP21" s="149"/>
      <c r="BQ21" s="149"/>
      <c r="BR21" s="149"/>
      <c r="BS21" s="149"/>
      <c r="BT21" s="149"/>
      <c r="BU21" s="149"/>
      <c r="BV21" s="149"/>
      <c r="BW21" s="149"/>
      <c r="BX21" s="149"/>
      <c r="BY21" s="149"/>
      <c r="BZ21" s="149"/>
      <c r="CA21" s="149"/>
      <c r="CB21" s="149"/>
      <c r="CC21" s="149"/>
      <c r="CD21" s="149"/>
      <c r="CE21" s="149"/>
      <c r="CF21" s="149"/>
      <c r="CG21" s="149"/>
      <c r="CH21" s="149"/>
      <c r="CI21" s="149"/>
      <c r="CJ21" s="149"/>
      <c r="CK21" s="149"/>
      <c r="CL21" s="149"/>
      <c r="CM21" s="149"/>
      <c r="CN21" s="149"/>
      <c r="CO21" s="149"/>
      <c r="CP21" s="149"/>
      <c r="CQ21" s="149"/>
      <c r="CR21" s="149"/>
      <c r="CS21" s="149"/>
      <c r="CT21" s="149"/>
      <c r="CU21" s="149"/>
      <c r="CV21" s="149"/>
      <c r="CW21" s="149"/>
      <c r="CX21" s="149"/>
      <c r="CY21" s="149"/>
      <c r="CZ21" s="149"/>
      <c r="DA21" s="149"/>
      <c r="DB21" s="149"/>
      <c r="DC21" s="149"/>
      <c r="DD21" s="149"/>
      <c r="DE21" s="149"/>
      <c r="DF21" s="149"/>
      <c r="DG21" s="149"/>
      <c r="DH21" s="149"/>
      <c r="DI21" s="149"/>
      <c r="DJ21" s="149"/>
      <c r="DK21" s="149"/>
      <c r="DL21" s="149"/>
      <c r="DM21" s="149"/>
      <c r="DN21" s="149"/>
      <c r="DO21" s="149"/>
      <c r="DP21" s="149"/>
      <c r="DQ21" s="149"/>
      <c r="DR21" s="149"/>
      <c r="DS21" s="149"/>
      <c r="DT21" s="149"/>
      <c r="DU21" s="149"/>
      <c r="DV21" s="149"/>
      <c r="DW21" s="149"/>
      <c r="DX21" s="149"/>
      <c r="DY21" s="149"/>
      <c r="DZ21" s="149"/>
      <c r="EA21" s="149"/>
      <c r="EB21" s="149"/>
      <c r="EC21" s="149"/>
      <c r="ED21" s="149"/>
      <c r="EE21" s="149"/>
    </row>
    <row r="22" spans="2:135">
      <c r="B22" s="225" t="s">
        <v>102</v>
      </c>
      <c r="C22" s="226"/>
      <c r="D22" s="226"/>
      <c r="E22" s="226"/>
      <c r="F22" s="226"/>
      <c r="G22" s="226"/>
      <c r="H22" s="226"/>
      <c r="I22" s="226"/>
      <c r="J22" s="226"/>
      <c r="K22" s="226"/>
      <c r="L22" s="226"/>
      <c r="M22" s="226"/>
      <c r="N22" s="269"/>
      <c r="O22" s="226"/>
      <c r="P22" s="226"/>
      <c r="Q22" s="226"/>
      <c r="R22" s="269"/>
      <c r="S22" s="226"/>
      <c r="T22" s="226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  <c r="AR22" s="121"/>
      <c r="AS22" s="121"/>
      <c r="AT22" s="121"/>
      <c r="AU22" s="121"/>
      <c r="AV22" s="121"/>
      <c r="AW22" s="121"/>
      <c r="AX22" s="121"/>
      <c r="AY22" s="121"/>
      <c r="AZ22" s="121"/>
      <c r="BA22" s="121"/>
      <c r="BB22" s="121"/>
      <c r="BC22" s="121"/>
      <c r="BD22" s="121"/>
      <c r="BE22" s="121"/>
      <c r="BF22" s="121"/>
      <c r="BG22" s="121"/>
      <c r="BH22" s="121"/>
      <c r="BI22" s="121"/>
      <c r="BJ22" s="121"/>
      <c r="BK22" s="121"/>
      <c r="BL22" s="121"/>
      <c r="BM22" s="121"/>
      <c r="BN22" s="121"/>
      <c r="BO22" s="121"/>
      <c r="BP22" s="121"/>
      <c r="BQ22" s="121"/>
      <c r="BR22" s="121"/>
      <c r="BS22" s="121"/>
      <c r="BT22" s="121"/>
      <c r="BU22" s="121"/>
      <c r="BV22" s="121"/>
      <c r="BW22" s="121"/>
      <c r="BX22" s="121"/>
      <c r="BY22" s="121"/>
      <c r="BZ22" s="121"/>
      <c r="CA22" s="121"/>
      <c r="CB22" s="121"/>
      <c r="CC22" s="121"/>
      <c r="CD22" s="121"/>
      <c r="CE22" s="121"/>
      <c r="CF22" s="121"/>
      <c r="CG22" s="121"/>
      <c r="CH22" s="121"/>
      <c r="CI22" s="121"/>
      <c r="CJ22" s="121"/>
      <c r="CK22" s="121"/>
      <c r="CL22" s="121"/>
      <c r="CM22" s="121"/>
      <c r="CN22" s="121"/>
      <c r="CO22" s="121"/>
      <c r="CP22" s="121"/>
      <c r="CQ22" s="121"/>
      <c r="CR22" s="121"/>
      <c r="CS22" s="121"/>
      <c r="CT22" s="121"/>
      <c r="CU22" s="121"/>
      <c r="CV22" s="121"/>
      <c r="CW22" s="121"/>
      <c r="CX22" s="121"/>
      <c r="CY22" s="121"/>
      <c r="CZ22" s="121"/>
      <c r="DA22" s="121"/>
      <c r="DB22" s="121"/>
      <c r="DC22" s="121"/>
      <c r="DD22" s="121"/>
      <c r="DE22" s="121"/>
      <c r="DF22" s="121"/>
      <c r="DG22" s="121"/>
      <c r="DH22" s="121"/>
      <c r="DI22" s="121"/>
      <c r="DJ22" s="121"/>
      <c r="DK22" s="121"/>
      <c r="DL22" s="121"/>
      <c r="DM22" s="121"/>
      <c r="DN22" s="121"/>
      <c r="DO22" s="121"/>
      <c r="DP22" s="121"/>
      <c r="DQ22" s="121"/>
      <c r="DR22" s="121"/>
      <c r="DS22" s="121"/>
      <c r="DT22" s="121"/>
      <c r="DU22" s="121"/>
      <c r="DV22" s="121"/>
      <c r="DW22" s="121"/>
      <c r="DX22" s="121"/>
      <c r="DY22" s="121"/>
      <c r="DZ22" s="121"/>
      <c r="EA22" s="121"/>
      <c r="EB22" s="121"/>
      <c r="EC22" s="121"/>
      <c r="ED22" s="121"/>
      <c r="EE22" s="121"/>
    </row>
    <row r="23" spans="2:135">
      <c r="B23" s="225" t="s">
        <v>103</v>
      </c>
      <c r="C23" s="226"/>
      <c r="D23" s="226"/>
      <c r="E23" s="226"/>
      <c r="F23" s="226"/>
      <c r="G23" s="226"/>
      <c r="H23" s="226"/>
      <c r="I23" s="226"/>
      <c r="J23" s="226"/>
      <c r="K23" s="226"/>
      <c r="L23" s="226"/>
      <c r="M23" s="226"/>
      <c r="N23" s="226"/>
      <c r="O23" s="226"/>
      <c r="P23" s="226"/>
      <c r="Q23" s="226"/>
      <c r="R23" s="226"/>
      <c r="S23" s="226"/>
      <c r="T23" s="226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  <c r="AR23" s="121"/>
      <c r="AS23" s="121"/>
      <c r="AT23" s="121"/>
      <c r="AU23" s="121"/>
      <c r="AV23" s="121"/>
      <c r="AW23" s="121"/>
      <c r="AX23" s="121"/>
      <c r="AY23" s="121"/>
      <c r="AZ23" s="121"/>
      <c r="BA23" s="121"/>
      <c r="BB23" s="121"/>
      <c r="BC23" s="121"/>
      <c r="BD23" s="121"/>
      <c r="BE23" s="121"/>
      <c r="BF23" s="121"/>
      <c r="BG23" s="121"/>
      <c r="BH23" s="121"/>
      <c r="BI23" s="121"/>
      <c r="BJ23" s="121"/>
      <c r="BK23" s="121"/>
      <c r="BL23" s="121"/>
      <c r="BM23" s="121"/>
      <c r="BN23" s="121"/>
      <c r="BO23" s="121"/>
      <c r="BP23" s="121"/>
      <c r="BQ23" s="121"/>
      <c r="BR23" s="121"/>
      <c r="BS23" s="121"/>
      <c r="BT23" s="121"/>
      <c r="BU23" s="121"/>
      <c r="BV23" s="121"/>
      <c r="BW23" s="121"/>
      <c r="BX23" s="121"/>
      <c r="BY23" s="121"/>
      <c r="BZ23" s="121"/>
      <c r="CA23" s="121"/>
      <c r="CB23" s="121"/>
      <c r="CC23" s="121"/>
      <c r="CD23" s="121"/>
      <c r="CE23" s="121"/>
      <c r="CF23" s="121"/>
      <c r="CG23" s="121"/>
      <c r="CH23" s="121"/>
      <c r="CI23" s="121"/>
      <c r="CJ23" s="121"/>
      <c r="CK23" s="121"/>
      <c r="CL23" s="121"/>
      <c r="CM23" s="121"/>
      <c r="CN23" s="121"/>
      <c r="CO23" s="121"/>
      <c r="CP23" s="121"/>
      <c r="CQ23" s="121"/>
      <c r="CR23" s="121"/>
      <c r="CS23" s="121"/>
      <c r="CT23" s="121"/>
      <c r="CU23" s="121"/>
      <c r="CV23" s="121"/>
      <c r="CW23" s="121"/>
      <c r="CX23" s="121"/>
      <c r="CY23" s="121"/>
      <c r="CZ23" s="121"/>
      <c r="DA23" s="121"/>
      <c r="DB23" s="121"/>
      <c r="DC23" s="121"/>
      <c r="DD23" s="121"/>
      <c r="DE23" s="121"/>
      <c r="DF23" s="121"/>
      <c r="DG23" s="121"/>
      <c r="DH23" s="121"/>
      <c r="DI23" s="121"/>
      <c r="DJ23" s="121"/>
      <c r="DK23" s="121"/>
      <c r="DL23" s="121"/>
      <c r="DM23" s="121"/>
      <c r="DN23" s="121"/>
      <c r="DO23" s="121"/>
      <c r="DP23" s="121"/>
      <c r="DQ23" s="121"/>
      <c r="DR23" s="121"/>
      <c r="DS23" s="121"/>
      <c r="DT23" s="121"/>
      <c r="DU23" s="121"/>
      <c r="DV23" s="121"/>
      <c r="DW23" s="121"/>
      <c r="DX23" s="121"/>
      <c r="DY23" s="121"/>
      <c r="DZ23" s="121"/>
      <c r="EA23" s="121"/>
      <c r="EB23" s="121"/>
      <c r="EC23" s="121"/>
      <c r="ED23" s="121"/>
      <c r="EE23" s="121"/>
    </row>
    <row r="24" spans="2:135">
      <c r="B24" s="227" t="s">
        <v>1095</v>
      </c>
      <c r="C24" s="226"/>
      <c r="D24" s="226"/>
      <c r="E24" s="226"/>
      <c r="F24" s="226"/>
      <c r="G24" s="226"/>
      <c r="H24" s="226"/>
      <c r="I24" s="226"/>
      <c r="J24" s="226"/>
      <c r="K24" s="226"/>
      <c r="L24" s="226"/>
      <c r="M24" s="226"/>
      <c r="N24" s="226"/>
      <c r="O24" s="226"/>
      <c r="P24" s="226"/>
      <c r="Q24" s="226"/>
      <c r="R24" s="226"/>
      <c r="S24" s="226"/>
      <c r="T24" s="226"/>
      <c r="U24" s="121"/>
      <c r="V24" s="121"/>
      <c r="W24" s="121"/>
      <c r="X24" s="121"/>
      <c r="Y24" s="121"/>
      <c r="Z24" s="121"/>
      <c r="AA24" s="121"/>
      <c r="AB24" s="121"/>
      <c r="AC24" s="121"/>
      <c r="AD24" s="121"/>
      <c r="AE24" s="121"/>
      <c r="AF24" s="121"/>
      <c r="AG24" s="121"/>
      <c r="AH24" s="121"/>
      <c r="AI24" s="121"/>
      <c r="AJ24" s="121"/>
      <c r="AK24" s="121"/>
      <c r="AL24" s="121"/>
      <c r="AM24" s="121"/>
      <c r="AN24" s="121"/>
      <c r="AO24" s="121"/>
      <c r="AP24" s="121"/>
      <c r="AQ24" s="121"/>
      <c r="AR24" s="121"/>
      <c r="AS24" s="121"/>
      <c r="AT24" s="121"/>
      <c r="AU24" s="121"/>
      <c r="AV24" s="121"/>
      <c r="AW24" s="121"/>
      <c r="AX24" s="121"/>
      <c r="AY24" s="121"/>
      <c r="AZ24" s="121"/>
      <c r="BA24" s="121"/>
      <c r="BB24" s="121"/>
      <c r="BC24" s="121"/>
      <c r="BD24" s="121"/>
      <c r="BE24" s="121"/>
      <c r="BF24" s="121"/>
      <c r="BG24" s="121"/>
      <c r="BH24" s="121"/>
      <c r="BI24" s="121"/>
      <c r="BJ24" s="121"/>
      <c r="BK24" s="121"/>
      <c r="BL24" s="121"/>
      <c r="BM24" s="121"/>
      <c r="BN24" s="121"/>
      <c r="BO24" s="121"/>
      <c r="BP24" s="121"/>
      <c r="BQ24" s="121"/>
      <c r="BR24" s="121"/>
      <c r="BS24" s="121"/>
      <c r="BT24" s="121"/>
      <c r="BU24" s="121"/>
      <c r="BV24" s="121"/>
      <c r="BW24" s="121"/>
      <c r="BX24" s="121"/>
      <c r="BY24" s="121"/>
      <c r="BZ24" s="121"/>
      <c r="CA24" s="121"/>
      <c r="CB24" s="121"/>
      <c r="CC24" s="121"/>
      <c r="CD24" s="121"/>
      <c r="CE24" s="121"/>
      <c r="CF24" s="121"/>
      <c r="CG24" s="121"/>
      <c r="CH24" s="121"/>
      <c r="CI24" s="121"/>
      <c r="CJ24" s="121"/>
      <c r="CK24" s="121"/>
      <c r="CL24" s="121"/>
      <c r="CM24" s="121"/>
      <c r="CN24" s="121"/>
      <c r="CO24" s="121"/>
      <c r="CP24" s="121"/>
      <c r="CQ24" s="121"/>
      <c r="CR24" s="121"/>
      <c r="CS24" s="121"/>
      <c r="CT24" s="121"/>
      <c r="CU24" s="121"/>
      <c r="CV24" s="121"/>
      <c r="CW24" s="121"/>
      <c r="CX24" s="121"/>
      <c r="CY24" s="121"/>
      <c r="CZ24" s="121"/>
      <c r="DA24" s="121"/>
      <c r="DB24" s="121"/>
      <c r="DC24" s="121"/>
      <c r="DD24" s="121"/>
      <c r="DE24" s="121"/>
      <c r="DF24" s="121"/>
      <c r="DG24" s="121"/>
      <c r="DH24" s="121"/>
      <c r="DI24" s="121"/>
      <c r="DJ24" s="121"/>
      <c r="DK24" s="121"/>
      <c r="DL24" s="121"/>
      <c r="DM24" s="121"/>
      <c r="DN24" s="121"/>
      <c r="DO24" s="121"/>
      <c r="DP24" s="121"/>
      <c r="DQ24" s="121"/>
      <c r="DR24" s="121"/>
      <c r="DS24" s="121"/>
      <c r="DT24" s="121"/>
      <c r="DU24" s="121"/>
      <c r="DV24" s="121"/>
      <c r="DW24" s="121"/>
      <c r="DX24" s="121"/>
      <c r="DY24" s="121"/>
      <c r="DZ24" s="121"/>
      <c r="EA24" s="121"/>
      <c r="EB24" s="121"/>
      <c r="EC24" s="121"/>
      <c r="ED24" s="121"/>
      <c r="EE24" s="121"/>
    </row>
    <row r="25" spans="2:135" s="6" customFormat="1" ht="14">
      <c r="B25" s="227" t="s">
        <v>1101</v>
      </c>
      <c r="C25" s="121"/>
      <c r="D25" s="121"/>
      <c r="E25" s="121"/>
      <c r="F25" s="121"/>
      <c r="G25" s="121"/>
      <c r="H25" s="121"/>
      <c r="I25" s="121"/>
      <c r="J25" s="121"/>
      <c r="K25" s="121"/>
      <c r="L25" s="121"/>
      <c r="M25" s="121"/>
      <c r="N25" s="121"/>
      <c r="O25" s="121"/>
      <c r="P25" s="229"/>
      <c r="Q25" s="229"/>
      <c r="R25" s="229"/>
      <c r="S25" s="229"/>
      <c r="T25" s="229"/>
      <c r="U25" s="121"/>
      <c r="V25" s="121"/>
      <c r="W25" s="121"/>
      <c r="X25" s="121"/>
      <c r="Y25" s="121"/>
      <c r="Z25" s="121"/>
      <c r="AA25" s="121"/>
      <c r="AB25" s="121"/>
      <c r="AC25" s="121"/>
      <c r="AD25" s="121"/>
      <c r="AE25" s="121"/>
      <c r="AF25" s="121"/>
      <c r="AG25" s="121"/>
      <c r="AH25" s="121"/>
      <c r="AI25" s="121"/>
      <c r="AJ25" s="121"/>
      <c r="AK25" s="121"/>
      <c r="AL25" s="121"/>
      <c r="AM25" s="121"/>
      <c r="AN25" s="121"/>
      <c r="AO25" s="121"/>
      <c r="AP25" s="121"/>
      <c r="AQ25" s="121"/>
      <c r="AR25" s="121"/>
      <c r="AS25" s="121"/>
      <c r="AT25" s="121"/>
      <c r="AU25" s="121"/>
      <c r="AV25" s="121"/>
      <c r="AW25" s="121"/>
      <c r="AX25" s="121"/>
      <c r="AY25" s="121"/>
      <c r="AZ25" s="121"/>
      <c r="BA25" s="121"/>
      <c r="BB25" s="121"/>
      <c r="BC25" s="121"/>
      <c r="BD25" s="121"/>
      <c r="BE25" s="121"/>
      <c r="BF25" s="121"/>
      <c r="BG25" s="121"/>
      <c r="BH25" s="121"/>
      <c r="BI25" s="121"/>
      <c r="BJ25" s="121"/>
      <c r="BK25" s="121"/>
      <c r="BL25" s="121"/>
      <c r="BM25" s="121"/>
      <c r="BN25" s="121"/>
      <c r="BO25" s="121"/>
      <c r="BP25" s="121"/>
      <c r="BQ25" s="121"/>
      <c r="BR25" s="121"/>
      <c r="BS25" s="121"/>
      <c r="BT25" s="121"/>
      <c r="BU25" s="121"/>
      <c r="BV25" s="121"/>
      <c r="BW25" s="121"/>
      <c r="BX25" s="121"/>
      <c r="BY25" s="121"/>
      <c r="BZ25" s="121"/>
      <c r="CA25" s="121"/>
      <c r="CB25" s="121"/>
      <c r="CC25" s="121"/>
      <c r="CD25" s="121"/>
      <c r="CE25" s="121"/>
      <c r="CF25" s="121"/>
      <c r="CG25" s="121"/>
      <c r="CH25" s="121"/>
      <c r="CI25" s="121"/>
      <c r="CJ25" s="121"/>
      <c r="CK25" s="121"/>
      <c r="CL25" s="121"/>
      <c r="CM25" s="121"/>
      <c r="CN25" s="121"/>
      <c r="CO25" s="121"/>
      <c r="CP25" s="121"/>
      <c r="CQ25" s="121"/>
      <c r="CR25" s="121"/>
      <c r="CS25" s="121"/>
      <c r="CT25" s="121"/>
      <c r="CU25" s="121"/>
      <c r="CV25" s="121"/>
      <c r="CW25" s="121"/>
      <c r="CX25" s="121"/>
      <c r="CY25" s="121"/>
      <c r="CZ25" s="121"/>
      <c r="DA25" s="121"/>
      <c r="DB25" s="121"/>
      <c r="DC25" s="121"/>
      <c r="DD25" s="121"/>
      <c r="DE25" s="121"/>
      <c r="DF25" s="121"/>
      <c r="DG25" s="121"/>
      <c r="DH25" s="121"/>
      <c r="DI25" s="121"/>
      <c r="DJ25" s="121"/>
      <c r="DK25" s="121"/>
      <c r="DL25" s="121"/>
      <c r="DM25" s="121"/>
      <c r="DN25" s="121"/>
      <c r="DO25" s="121"/>
      <c r="DP25" s="121"/>
      <c r="DQ25" s="121"/>
      <c r="DR25" s="121"/>
      <c r="DS25" s="121"/>
      <c r="DT25" s="121"/>
      <c r="DU25" s="121"/>
      <c r="DV25" s="121"/>
      <c r="DW25" s="121"/>
      <c r="DX25" s="121"/>
      <c r="DY25" s="121"/>
      <c r="DZ25" s="121"/>
      <c r="EA25" s="121"/>
      <c r="EB25" s="121"/>
      <c r="EC25" s="121"/>
      <c r="ED25" s="121"/>
      <c r="EE25" s="121"/>
    </row>
    <row r="26" spans="2:135" s="6" customFormat="1" ht="14">
      <c r="B26" s="228"/>
      <c r="C26" s="121"/>
      <c r="D26" s="121"/>
      <c r="E26" s="121"/>
      <c r="F26" s="121"/>
      <c r="G26" s="121"/>
      <c r="H26" s="121"/>
      <c r="I26" s="121"/>
      <c r="J26" s="121"/>
      <c r="K26" s="121"/>
      <c r="L26" s="121"/>
      <c r="M26" s="121"/>
      <c r="N26" s="121"/>
      <c r="O26" s="121"/>
      <c r="P26" s="121"/>
      <c r="Q26" s="121"/>
      <c r="R26" s="121"/>
      <c r="S26" s="121"/>
      <c r="T26" s="121"/>
      <c r="U26" s="121"/>
      <c r="V26" s="121"/>
      <c r="W26" s="121"/>
      <c r="X26" s="121"/>
      <c r="Y26" s="121"/>
      <c r="Z26" s="121"/>
      <c r="AA26" s="121"/>
      <c r="AB26" s="121"/>
      <c r="AC26" s="121"/>
      <c r="AD26" s="121"/>
      <c r="AE26" s="121"/>
      <c r="AF26" s="121"/>
      <c r="AG26" s="121"/>
      <c r="AH26" s="121"/>
      <c r="AI26" s="121"/>
      <c r="AJ26" s="121"/>
      <c r="AK26" s="121"/>
      <c r="AL26" s="121"/>
      <c r="AM26" s="121"/>
      <c r="AN26" s="121"/>
      <c r="AO26" s="121"/>
      <c r="AP26" s="121"/>
      <c r="AQ26" s="121"/>
      <c r="AR26" s="121"/>
      <c r="AS26" s="121"/>
      <c r="AT26" s="121"/>
      <c r="AU26" s="121"/>
      <c r="AV26" s="121"/>
      <c r="AW26" s="121"/>
      <c r="AX26" s="121"/>
      <c r="AY26" s="121"/>
      <c r="AZ26" s="121"/>
      <c r="BA26" s="121"/>
      <c r="BB26" s="121"/>
      <c r="BC26" s="121"/>
      <c r="BD26" s="121"/>
      <c r="BE26" s="121"/>
      <c r="BF26" s="121"/>
      <c r="BG26" s="121"/>
      <c r="BH26" s="121"/>
      <c r="BI26" s="121"/>
      <c r="BJ26" s="121"/>
      <c r="BK26" s="121"/>
      <c r="BL26" s="121"/>
      <c r="BM26" s="121"/>
      <c r="BN26" s="121"/>
      <c r="BO26" s="121"/>
      <c r="BP26" s="121"/>
      <c r="BQ26" s="121"/>
      <c r="BR26" s="121"/>
      <c r="BS26" s="121"/>
      <c r="BT26" s="121"/>
      <c r="BU26" s="121"/>
      <c r="BV26" s="121"/>
      <c r="BW26" s="121"/>
      <c r="BX26" s="121"/>
      <c r="BY26" s="121"/>
      <c r="BZ26" s="121"/>
      <c r="CA26" s="121"/>
      <c r="CB26" s="121"/>
      <c r="CC26" s="121"/>
      <c r="CD26" s="121"/>
      <c r="CE26" s="121"/>
      <c r="CF26" s="121"/>
      <c r="CG26" s="121"/>
      <c r="CH26" s="121"/>
      <c r="CI26" s="121"/>
      <c r="CJ26" s="121"/>
      <c r="CK26" s="121"/>
      <c r="CL26" s="121"/>
      <c r="CM26" s="121"/>
      <c r="CN26" s="121"/>
      <c r="CO26" s="121"/>
      <c r="CP26" s="121"/>
      <c r="CQ26" s="121"/>
      <c r="CR26" s="121"/>
      <c r="CS26" s="121"/>
      <c r="CT26" s="121"/>
      <c r="CU26" s="121"/>
      <c r="CV26" s="121"/>
      <c r="CW26" s="121"/>
      <c r="CX26" s="121"/>
      <c r="CY26" s="121"/>
      <c r="CZ26" s="121"/>
      <c r="DA26" s="121"/>
      <c r="DB26" s="121"/>
      <c r="DC26" s="121"/>
      <c r="DD26" s="121"/>
      <c r="DE26" s="121"/>
      <c r="DF26" s="121"/>
      <c r="DG26" s="121"/>
      <c r="DH26" s="121"/>
      <c r="DI26" s="121"/>
      <c r="DJ26" s="121"/>
      <c r="DK26" s="121"/>
      <c r="DL26" s="121"/>
      <c r="DM26" s="121"/>
      <c r="DN26" s="121"/>
      <c r="DO26" s="121"/>
      <c r="DP26" s="121"/>
      <c r="DQ26" s="121"/>
      <c r="DR26" s="121"/>
      <c r="DS26" s="121"/>
      <c r="DT26" s="121"/>
      <c r="DU26" s="121"/>
      <c r="DV26" s="121"/>
      <c r="DW26" s="121"/>
      <c r="DX26" s="121"/>
      <c r="DY26" s="121"/>
      <c r="DZ26" s="121"/>
      <c r="EA26" s="121"/>
      <c r="EB26" s="121"/>
      <c r="EC26" s="121"/>
      <c r="ED26" s="121"/>
      <c r="EE26" s="121"/>
    </row>
    <row r="27" spans="2:135">
      <c r="B27" s="121"/>
      <c r="C27" s="121"/>
      <c r="D27" s="121"/>
      <c r="E27" s="121"/>
      <c r="F27" s="121"/>
      <c r="G27" s="121"/>
      <c r="H27" s="121"/>
      <c r="I27" s="121"/>
      <c r="J27" s="121"/>
      <c r="K27" s="121"/>
      <c r="L27" s="121"/>
      <c r="M27" s="121"/>
      <c r="N27" s="121"/>
      <c r="O27" s="121"/>
      <c r="P27" s="121"/>
      <c r="Q27" s="121"/>
      <c r="R27" s="121"/>
      <c r="S27" s="121"/>
      <c r="T27" s="121"/>
      <c r="U27" s="121"/>
      <c r="V27" s="121"/>
      <c r="W27" s="121"/>
      <c r="X27" s="121"/>
      <c r="Y27" s="121"/>
      <c r="Z27" s="121"/>
      <c r="AA27" s="121"/>
      <c r="AB27" s="121"/>
      <c r="AC27" s="121"/>
      <c r="AD27" s="121"/>
      <c r="AE27" s="121"/>
      <c r="AF27" s="121"/>
      <c r="AG27" s="121"/>
      <c r="AH27" s="121"/>
      <c r="AI27" s="121"/>
      <c r="AJ27" s="121"/>
      <c r="AK27" s="121"/>
      <c r="AL27" s="121"/>
      <c r="AM27" s="121"/>
      <c r="AN27" s="121"/>
      <c r="AO27" s="121"/>
      <c r="AP27" s="121"/>
      <c r="AQ27" s="121"/>
      <c r="AR27" s="121"/>
      <c r="AS27" s="121"/>
      <c r="AT27" s="121"/>
      <c r="AU27" s="121"/>
      <c r="AV27" s="121"/>
      <c r="AW27" s="121"/>
      <c r="AX27" s="121"/>
      <c r="AY27" s="121"/>
      <c r="AZ27" s="121"/>
      <c r="BA27" s="121"/>
      <c r="BB27" s="121"/>
      <c r="BC27" s="121"/>
      <c r="BD27" s="121"/>
      <c r="BE27" s="121"/>
      <c r="BF27" s="121"/>
      <c r="BG27" s="121"/>
      <c r="BH27" s="121"/>
      <c r="BI27" s="121"/>
      <c r="BJ27" s="121"/>
      <c r="BK27" s="121"/>
      <c r="BL27" s="121"/>
      <c r="BM27" s="121"/>
      <c r="BN27" s="121"/>
      <c r="BO27" s="121"/>
      <c r="BP27" s="121"/>
      <c r="BQ27" s="121"/>
      <c r="BR27" s="121"/>
      <c r="BS27" s="121"/>
      <c r="BT27" s="121"/>
      <c r="BU27" s="121"/>
      <c r="BV27" s="121"/>
      <c r="BW27" s="121"/>
      <c r="BX27" s="121"/>
      <c r="BY27" s="121"/>
      <c r="BZ27" s="121"/>
      <c r="CA27" s="121"/>
      <c r="CB27" s="121"/>
      <c r="CC27" s="121"/>
      <c r="CD27" s="121"/>
      <c r="CE27" s="121"/>
      <c r="CF27" s="121"/>
      <c r="CG27" s="121"/>
      <c r="CH27" s="121"/>
      <c r="CI27" s="121"/>
      <c r="CJ27" s="121"/>
      <c r="CK27" s="121"/>
      <c r="CL27" s="121"/>
      <c r="CM27" s="121"/>
      <c r="CN27" s="121"/>
      <c r="CO27" s="121"/>
      <c r="CP27" s="121"/>
      <c r="CQ27" s="121"/>
      <c r="CR27" s="121"/>
      <c r="CS27" s="121"/>
      <c r="CT27" s="121"/>
      <c r="CU27" s="121"/>
      <c r="CV27" s="121"/>
      <c r="CW27" s="121"/>
      <c r="CX27" s="121"/>
      <c r="CY27" s="121"/>
      <c r="CZ27" s="121"/>
      <c r="DA27" s="121"/>
      <c r="DB27" s="121"/>
      <c r="DC27" s="121"/>
      <c r="DD27" s="121"/>
      <c r="DE27" s="121"/>
      <c r="DF27" s="121"/>
      <c r="DG27" s="121"/>
      <c r="DH27" s="121"/>
      <c r="DI27" s="121"/>
      <c r="DJ27" s="121"/>
      <c r="DK27" s="121"/>
      <c r="DL27" s="121"/>
      <c r="DM27" s="121"/>
      <c r="DN27" s="121"/>
      <c r="DO27" s="121"/>
      <c r="DP27" s="121"/>
      <c r="DQ27" s="121"/>
      <c r="DR27" s="121"/>
      <c r="DS27" s="121"/>
      <c r="DT27" s="121"/>
      <c r="DU27" s="121"/>
      <c r="DV27" s="121"/>
      <c r="DW27" s="121"/>
      <c r="DX27" s="121"/>
      <c r="DY27" s="121"/>
      <c r="DZ27" s="121"/>
      <c r="EA27" s="121"/>
      <c r="EB27" s="121"/>
      <c r="EC27" s="121"/>
      <c r="ED27" s="121"/>
      <c r="EE27" s="121"/>
    </row>
    <row r="28" spans="2:135" s="6" customFormat="1" ht="14">
      <c r="B28" s="228"/>
      <c r="C28" s="1650"/>
      <c r="D28" s="1650"/>
      <c r="E28" s="1650"/>
      <c r="F28" s="1650"/>
      <c r="G28" s="1650"/>
      <c r="H28" s="1650"/>
      <c r="I28" s="1650"/>
      <c r="J28" s="1650"/>
      <c r="K28" s="1650"/>
      <c r="L28" s="1650"/>
      <c r="M28" s="1650"/>
      <c r="N28" s="1650"/>
      <c r="O28" s="1650"/>
      <c r="P28" s="1650"/>
      <c r="Q28" s="1650"/>
      <c r="R28" s="1650"/>
      <c r="S28" s="1650"/>
      <c r="T28" s="1650"/>
      <c r="U28" s="1650"/>
      <c r="V28" s="1650"/>
      <c r="W28" s="1650"/>
      <c r="X28" s="1650"/>
      <c r="Y28" s="1650"/>
      <c r="Z28" s="121"/>
      <c r="AA28" s="121"/>
      <c r="AB28" s="121"/>
      <c r="AC28" s="121"/>
      <c r="AD28" s="121"/>
      <c r="AE28" s="121"/>
      <c r="AF28" s="121"/>
      <c r="AG28" s="121"/>
      <c r="AH28" s="121"/>
      <c r="AI28" s="121"/>
      <c r="AJ28" s="121"/>
      <c r="AK28" s="121"/>
      <c r="AL28" s="121"/>
      <c r="AM28" s="121"/>
      <c r="AN28" s="121"/>
      <c r="AO28" s="121"/>
      <c r="AP28" s="121"/>
      <c r="AQ28" s="121"/>
      <c r="AR28" s="121"/>
      <c r="AS28" s="121"/>
      <c r="AT28" s="121"/>
      <c r="AU28" s="121"/>
      <c r="AV28" s="121"/>
      <c r="AW28" s="121"/>
      <c r="AX28" s="121"/>
      <c r="AY28" s="121"/>
      <c r="AZ28" s="121"/>
      <c r="BA28" s="121"/>
      <c r="BB28" s="121"/>
      <c r="BC28" s="121"/>
      <c r="BD28" s="121"/>
      <c r="BE28" s="121"/>
      <c r="BF28" s="121"/>
      <c r="BG28" s="121"/>
      <c r="BH28" s="121"/>
      <c r="BI28" s="121"/>
      <c r="BJ28" s="121"/>
      <c r="BK28" s="121"/>
      <c r="BL28" s="121"/>
      <c r="BM28" s="121"/>
      <c r="BN28" s="121"/>
      <c r="BO28" s="121"/>
      <c r="BP28" s="121"/>
      <c r="BQ28" s="121"/>
      <c r="BR28" s="121"/>
      <c r="BS28" s="121"/>
      <c r="BT28" s="121"/>
      <c r="BU28" s="121"/>
      <c r="BV28" s="121"/>
      <c r="BW28" s="121"/>
      <c r="BX28" s="121"/>
      <c r="BY28" s="121"/>
      <c r="BZ28" s="121"/>
      <c r="CA28" s="121"/>
      <c r="CB28" s="121"/>
      <c r="CC28" s="121"/>
      <c r="CD28" s="121"/>
      <c r="CE28" s="121"/>
      <c r="CF28" s="121"/>
      <c r="CG28" s="121"/>
      <c r="CH28" s="121"/>
      <c r="CI28" s="121"/>
      <c r="CJ28" s="121"/>
      <c r="CK28" s="121"/>
      <c r="CL28" s="121"/>
      <c r="CM28" s="121"/>
      <c r="CN28" s="121"/>
      <c r="CO28" s="121"/>
      <c r="CP28" s="121"/>
      <c r="CQ28" s="121"/>
      <c r="CR28" s="121"/>
      <c r="CS28" s="121"/>
      <c r="CT28" s="121"/>
      <c r="CU28" s="121"/>
      <c r="CV28" s="121"/>
      <c r="CW28" s="121"/>
      <c r="CX28" s="121"/>
      <c r="CY28" s="121"/>
      <c r="CZ28" s="121"/>
      <c r="DA28" s="121"/>
      <c r="DB28" s="121"/>
      <c r="DC28" s="121"/>
      <c r="DD28" s="121"/>
      <c r="DE28" s="121"/>
      <c r="DF28" s="121"/>
      <c r="DG28" s="121"/>
      <c r="DH28" s="121"/>
      <c r="DI28" s="121"/>
      <c r="DJ28" s="121"/>
      <c r="DK28" s="121"/>
      <c r="DL28" s="121"/>
      <c r="DM28" s="121"/>
      <c r="DN28" s="121"/>
      <c r="DO28" s="121"/>
      <c r="DP28" s="121"/>
      <c r="DQ28" s="121"/>
      <c r="DR28" s="121"/>
      <c r="DS28" s="121"/>
      <c r="DT28" s="121"/>
      <c r="DU28" s="121"/>
      <c r="DV28" s="121"/>
      <c r="DW28" s="121"/>
      <c r="DX28" s="121"/>
      <c r="DY28" s="121"/>
      <c r="DZ28" s="121"/>
      <c r="EA28" s="121"/>
      <c r="EB28" s="121"/>
      <c r="EC28" s="121"/>
      <c r="ED28" s="121"/>
      <c r="EE28" s="121"/>
    </row>
    <row r="29" spans="2:135" s="6" customFormat="1" ht="14">
      <c r="B29" s="228"/>
      <c r="C29" s="121"/>
      <c r="D29" s="121"/>
      <c r="E29" s="121"/>
      <c r="F29" s="121"/>
      <c r="G29" s="121"/>
      <c r="H29" s="121"/>
      <c r="I29" s="121"/>
      <c r="J29" s="121"/>
      <c r="K29" s="121"/>
      <c r="L29" s="121"/>
      <c r="M29" s="121"/>
      <c r="N29" s="121"/>
      <c r="O29" s="121"/>
      <c r="P29" s="121"/>
      <c r="Q29" s="121"/>
      <c r="R29" s="121"/>
      <c r="S29" s="121"/>
      <c r="T29" s="121"/>
      <c r="U29" s="121"/>
      <c r="V29" s="121"/>
      <c r="W29" s="121"/>
      <c r="X29" s="121"/>
      <c r="Y29" s="121"/>
      <c r="Z29" s="121"/>
      <c r="AA29" s="121"/>
      <c r="AB29" s="121"/>
      <c r="AC29" s="121"/>
      <c r="AD29" s="121"/>
      <c r="AE29" s="121"/>
      <c r="AF29" s="121"/>
      <c r="AG29" s="121"/>
      <c r="AH29" s="121"/>
      <c r="AI29" s="121"/>
      <c r="AJ29" s="121"/>
      <c r="AK29" s="121"/>
      <c r="AL29" s="121"/>
      <c r="AM29" s="121"/>
      <c r="AN29" s="121"/>
      <c r="AO29" s="121"/>
      <c r="AP29" s="121"/>
      <c r="AQ29" s="121"/>
      <c r="AR29" s="121"/>
      <c r="AS29" s="121"/>
      <c r="AT29" s="121"/>
      <c r="AU29" s="121"/>
      <c r="AV29" s="121"/>
      <c r="AW29" s="121"/>
      <c r="AX29" s="121"/>
      <c r="AY29" s="121"/>
      <c r="AZ29" s="121"/>
      <c r="BA29" s="121"/>
      <c r="BB29" s="121"/>
      <c r="BC29" s="121"/>
      <c r="BD29" s="121"/>
      <c r="BE29" s="121"/>
      <c r="BF29" s="121"/>
      <c r="BG29" s="121"/>
      <c r="BH29" s="121"/>
      <c r="BI29" s="121"/>
      <c r="BJ29" s="121"/>
      <c r="BK29" s="121"/>
      <c r="BL29" s="121"/>
      <c r="BM29" s="121"/>
      <c r="BN29" s="121"/>
      <c r="BO29" s="121"/>
      <c r="BP29" s="121"/>
      <c r="BQ29" s="121"/>
      <c r="BR29" s="121"/>
      <c r="BS29" s="121"/>
      <c r="BT29" s="121"/>
      <c r="BU29" s="121"/>
      <c r="BV29" s="121"/>
      <c r="BW29" s="121"/>
      <c r="BX29" s="121"/>
      <c r="BY29" s="121"/>
      <c r="BZ29" s="121"/>
      <c r="CA29" s="121"/>
      <c r="CB29" s="121"/>
      <c r="CC29" s="121"/>
      <c r="CD29" s="121"/>
      <c r="CE29" s="121"/>
      <c r="CF29" s="121"/>
      <c r="CG29" s="121"/>
      <c r="CH29" s="121"/>
      <c r="CI29" s="121"/>
      <c r="CJ29" s="121"/>
      <c r="CK29" s="121"/>
      <c r="CL29" s="121"/>
      <c r="CM29" s="121"/>
      <c r="CN29" s="121"/>
      <c r="CO29" s="121"/>
      <c r="CP29" s="121"/>
      <c r="CQ29" s="121"/>
      <c r="CR29" s="121"/>
      <c r="CS29" s="121"/>
      <c r="CT29" s="121"/>
      <c r="CU29" s="121"/>
      <c r="CV29" s="121"/>
      <c r="CW29" s="121"/>
      <c r="CX29" s="121"/>
      <c r="CY29" s="121"/>
      <c r="CZ29" s="121"/>
      <c r="DA29" s="121"/>
      <c r="DB29" s="121"/>
      <c r="DC29" s="121"/>
      <c r="DD29" s="121"/>
      <c r="DE29" s="121"/>
      <c r="DF29" s="121"/>
      <c r="DG29" s="121"/>
      <c r="DH29" s="121"/>
      <c r="DI29" s="121"/>
      <c r="DJ29" s="121"/>
      <c r="DK29" s="121"/>
      <c r="DL29" s="121"/>
      <c r="DM29" s="121"/>
      <c r="DN29" s="121"/>
      <c r="DO29" s="121"/>
      <c r="DP29" s="121"/>
      <c r="DQ29" s="121"/>
      <c r="DR29" s="121"/>
      <c r="DS29" s="121"/>
      <c r="DT29" s="121"/>
      <c r="DU29" s="121"/>
      <c r="DV29" s="121"/>
      <c r="DW29" s="121"/>
      <c r="DX29" s="121"/>
      <c r="DY29" s="121"/>
      <c r="DZ29" s="121"/>
      <c r="EA29" s="121"/>
      <c r="EB29" s="121"/>
      <c r="EC29" s="121"/>
      <c r="ED29" s="121"/>
      <c r="EE29" s="121"/>
    </row>
    <row r="30" spans="2:135" ht="15" thickBot="1">
      <c r="B30" s="121"/>
      <c r="C30" s="121"/>
      <c r="D30" s="121"/>
      <c r="E30" s="121"/>
      <c r="F30" s="121"/>
      <c r="G30" s="121"/>
      <c r="H30" s="121"/>
      <c r="I30" s="121"/>
      <c r="J30" s="121"/>
      <c r="K30" s="121"/>
      <c r="L30" s="121"/>
      <c r="M30" s="121"/>
      <c r="N30" s="121"/>
      <c r="O30" s="121"/>
      <c r="P30" s="121"/>
      <c r="Q30" s="121"/>
      <c r="R30" s="121"/>
      <c r="S30" s="121"/>
      <c r="T30" s="121"/>
      <c r="U30" s="121"/>
      <c r="V30" s="121"/>
      <c r="W30" s="121"/>
      <c r="X30" s="121"/>
      <c r="Y30" s="121"/>
      <c r="Z30" s="121"/>
      <c r="AA30" s="121"/>
      <c r="AB30" s="121"/>
      <c r="AC30" s="121"/>
      <c r="AD30" s="121"/>
      <c r="AE30" s="121"/>
      <c r="AF30" s="121"/>
      <c r="AG30" s="121"/>
      <c r="AH30" s="121"/>
      <c r="AI30" s="121"/>
      <c r="AJ30" s="121"/>
      <c r="AK30" s="121"/>
      <c r="AL30" s="121"/>
      <c r="AM30" s="121"/>
      <c r="AN30" s="121"/>
      <c r="AO30" s="121"/>
      <c r="AP30" s="121"/>
      <c r="AQ30" s="121"/>
      <c r="AR30" s="121"/>
      <c r="AS30" s="121"/>
      <c r="AT30" s="121"/>
      <c r="AU30" s="121"/>
      <c r="AV30" s="121"/>
      <c r="AW30" s="121"/>
      <c r="AX30" s="121"/>
      <c r="AY30" s="121"/>
      <c r="AZ30" s="121"/>
      <c r="BA30" s="121"/>
      <c r="BB30" s="121"/>
      <c r="BC30" s="121"/>
      <c r="BD30" s="121"/>
      <c r="BE30" s="121"/>
      <c r="BF30" s="121"/>
      <c r="BG30" s="121"/>
      <c r="BH30" s="121"/>
      <c r="BI30" s="121"/>
      <c r="BJ30" s="121"/>
      <c r="BK30" s="121"/>
      <c r="BL30" s="121"/>
      <c r="BM30" s="121"/>
      <c r="BN30" s="121"/>
      <c r="BO30" s="121"/>
      <c r="BP30" s="121"/>
      <c r="BQ30" s="121"/>
      <c r="BR30" s="121"/>
      <c r="BS30" s="121"/>
      <c r="BT30" s="121"/>
      <c r="BU30" s="121"/>
      <c r="BV30" s="121"/>
      <c r="BW30" s="121"/>
      <c r="BX30" s="121"/>
      <c r="BY30" s="121"/>
      <c r="BZ30" s="121"/>
      <c r="CA30" s="121"/>
      <c r="CB30" s="121"/>
      <c r="CC30" s="121"/>
      <c r="CD30" s="121"/>
      <c r="CE30" s="121"/>
      <c r="CF30" s="121"/>
      <c r="CG30" s="121"/>
      <c r="CH30" s="121"/>
      <c r="CI30" s="121"/>
      <c r="CJ30" s="121"/>
      <c r="CK30" s="121"/>
      <c r="CL30" s="121"/>
      <c r="CM30" s="121"/>
      <c r="CN30" s="121"/>
      <c r="CO30" s="121"/>
      <c r="CP30" s="121"/>
      <c r="CQ30" s="121"/>
      <c r="CR30" s="121"/>
      <c r="CS30" s="121"/>
      <c r="CT30" s="121"/>
      <c r="CU30" s="121"/>
      <c r="CV30" s="121"/>
      <c r="CW30" s="121"/>
      <c r="CX30" s="121"/>
      <c r="CY30" s="121"/>
      <c r="CZ30" s="121"/>
      <c r="DA30" s="121"/>
      <c r="DB30" s="121"/>
      <c r="DC30" s="121"/>
      <c r="DD30" s="121"/>
      <c r="DE30" s="121"/>
      <c r="DF30" s="121"/>
      <c r="DG30" s="121"/>
      <c r="DH30" s="121"/>
      <c r="DI30" s="121"/>
      <c r="DJ30" s="121"/>
      <c r="DK30" s="121"/>
      <c r="DL30" s="121"/>
      <c r="DM30" s="121"/>
      <c r="DN30" s="121"/>
      <c r="DO30" s="121"/>
      <c r="DP30" s="121"/>
      <c r="DQ30" s="121"/>
      <c r="DR30" s="121"/>
      <c r="DS30" s="121"/>
      <c r="DT30" s="121"/>
      <c r="DU30" s="121"/>
      <c r="DV30" s="121"/>
      <c r="DW30" s="121"/>
      <c r="DX30" s="121"/>
      <c r="DY30" s="121"/>
      <c r="DZ30" s="121"/>
      <c r="EA30" s="121"/>
      <c r="EB30" s="121"/>
      <c r="EC30" s="121"/>
      <c r="ED30" s="121"/>
      <c r="EE30" s="121"/>
    </row>
    <row r="31" spans="2:135" ht="15" customHeight="1">
      <c r="B31" s="2214" t="s">
        <v>1097</v>
      </c>
      <c r="C31" s="252"/>
      <c r="D31" s="253"/>
      <c r="E31" s="253"/>
      <c r="F31" s="253"/>
      <c r="G31" s="253"/>
      <c r="H31" s="253"/>
      <c r="I31" s="253"/>
      <c r="J31" s="253"/>
      <c r="K31" s="253"/>
      <c r="L31" s="253"/>
      <c r="M31" s="253"/>
      <c r="N31" s="253"/>
      <c r="O31" s="253"/>
      <c r="P31" s="253"/>
      <c r="Q31" s="253"/>
      <c r="R31" s="253"/>
      <c r="S31" s="253"/>
      <c r="T31" s="253"/>
      <c r="U31" s="253"/>
      <c r="V31" s="253"/>
      <c r="W31" s="253"/>
      <c r="X31" s="253"/>
      <c r="Y31" s="254"/>
      <c r="Z31" s="254"/>
      <c r="AA31" s="248"/>
      <c r="DB31" s="121"/>
      <c r="DC31" s="121"/>
      <c r="DD31" s="121"/>
      <c r="DE31" s="121"/>
      <c r="DF31" s="121"/>
      <c r="DG31" s="121"/>
      <c r="DH31" s="121"/>
      <c r="DI31" s="121"/>
      <c r="DJ31" s="121"/>
      <c r="DK31" s="121"/>
      <c r="DL31" s="121"/>
      <c r="DM31" s="121"/>
      <c r="DN31" s="121"/>
      <c r="DO31" s="121"/>
      <c r="DP31" s="121"/>
      <c r="DQ31" s="121"/>
      <c r="DR31" s="121"/>
      <c r="DS31" s="121"/>
      <c r="DT31" s="121"/>
      <c r="DU31" s="121"/>
      <c r="DV31" s="121"/>
      <c r="DW31" s="121"/>
      <c r="DX31" s="121"/>
      <c r="DY31" s="121"/>
      <c r="DZ31" s="121"/>
      <c r="EA31" s="121"/>
      <c r="EB31" s="121"/>
      <c r="EC31" s="121"/>
      <c r="ED31" s="121"/>
      <c r="EE31" s="121"/>
    </row>
    <row r="32" spans="2:135">
      <c r="B32" s="2215"/>
      <c r="C32" s="256"/>
      <c r="D32" s="257"/>
      <c r="E32" s="257"/>
      <c r="F32" s="257"/>
      <c r="G32" s="257"/>
      <c r="H32" s="257"/>
      <c r="I32" s="257"/>
      <c r="J32" s="257"/>
      <c r="K32" s="257"/>
      <c r="L32" s="257"/>
      <c r="M32" s="257"/>
      <c r="N32" s="257"/>
      <c r="O32" s="257"/>
      <c r="P32" s="257"/>
      <c r="Q32" s="257"/>
      <c r="R32" s="257"/>
      <c r="S32" s="257"/>
      <c r="T32" s="257"/>
      <c r="U32" s="257"/>
      <c r="V32" s="257"/>
      <c r="W32" s="257"/>
      <c r="X32" s="257"/>
      <c r="Y32" s="255"/>
      <c r="Z32" s="255"/>
      <c r="AA32" s="249"/>
      <c r="DB32" s="121"/>
      <c r="DC32" s="121"/>
      <c r="DD32" s="121"/>
      <c r="DE32" s="121"/>
      <c r="DF32" s="121"/>
      <c r="DG32" s="121"/>
      <c r="DH32" s="121"/>
      <c r="DI32" s="121"/>
      <c r="DJ32" s="121"/>
      <c r="DK32" s="121"/>
      <c r="DL32" s="121"/>
      <c r="DM32" s="121"/>
      <c r="DN32" s="121"/>
      <c r="DO32" s="121"/>
      <c r="DP32" s="121"/>
      <c r="DQ32" s="121"/>
      <c r="DR32" s="121"/>
      <c r="DS32" s="121"/>
      <c r="DT32" s="121"/>
      <c r="DU32" s="121"/>
      <c r="DV32" s="121"/>
      <c r="DW32" s="121"/>
      <c r="DX32" s="121"/>
      <c r="DY32" s="121"/>
      <c r="DZ32" s="121"/>
      <c r="EA32" s="121"/>
      <c r="EB32" s="121"/>
      <c r="EC32" s="121"/>
      <c r="ED32" s="121"/>
      <c r="EE32" s="121"/>
    </row>
    <row r="33" spans="2:135" ht="15" thickBot="1">
      <c r="B33" s="129"/>
      <c r="C33" s="220" t="s">
        <v>135</v>
      </c>
      <c r="D33" s="157" t="s">
        <v>134</v>
      </c>
      <c r="E33" s="157" t="s">
        <v>133</v>
      </c>
      <c r="F33" s="157" t="s">
        <v>131</v>
      </c>
      <c r="G33" s="157" t="s">
        <v>130</v>
      </c>
      <c r="H33" s="157" t="s">
        <v>129</v>
      </c>
      <c r="I33" s="157" t="s">
        <v>132</v>
      </c>
      <c r="J33" s="157" t="s">
        <v>128</v>
      </c>
      <c r="K33" s="157" t="s">
        <v>127</v>
      </c>
      <c r="L33" s="157" t="s">
        <v>125</v>
      </c>
      <c r="M33" s="157" t="s">
        <v>80</v>
      </c>
      <c r="N33" s="157" t="s">
        <v>117</v>
      </c>
      <c r="O33" s="157" t="s">
        <v>126</v>
      </c>
      <c r="P33" s="157" t="s">
        <v>87</v>
      </c>
      <c r="Q33" s="157" t="s">
        <v>81</v>
      </c>
      <c r="R33" s="157" t="s">
        <v>792</v>
      </c>
      <c r="S33" s="157" t="s">
        <v>763</v>
      </c>
      <c r="T33" s="157" t="s">
        <v>806</v>
      </c>
      <c r="U33" s="157" t="s">
        <v>825</v>
      </c>
      <c r="V33" s="157" t="s">
        <v>950</v>
      </c>
      <c r="W33" s="157" t="s">
        <v>986</v>
      </c>
      <c r="X33" s="157" t="s">
        <v>1041</v>
      </c>
      <c r="Y33" s="246" t="s">
        <v>1057</v>
      </c>
      <c r="Z33" s="246" t="s">
        <v>1094</v>
      </c>
      <c r="AA33" s="251" t="s">
        <v>1087</v>
      </c>
      <c r="DB33" s="121"/>
      <c r="DC33" s="121"/>
      <c r="DD33" s="121"/>
      <c r="DE33" s="121"/>
      <c r="DF33" s="121"/>
      <c r="DG33" s="121"/>
      <c r="DH33" s="121"/>
      <c r="DI33" s="121"/>
      <c r="DJ33" s="121"/>
      <c r="DK33" s="121"/>
      <c r="DL33" s="121"/>
      <c r="DM33" s="121"/>
      <c r="DN33" s="121"/>
      <c r="DO33" s="121"/>
      <c r="DP33" s="121"/>
      <c r="DQ33" s="121"/>
      <c r="DR33" s="121"/>
      <c r="DS33" s="121"/>
      <c r="DT33" s="121"/>
      <c r="DU33" s="121"/>
      <c r="DV33" s="121"/>
      <c r="DW33" s="121"/>
      <c r="DX33" s="121"/>
      <c r="DY33" s="121"/>
      <c r="DZ33" s="121"/>
      <c r="EA33" s="121"/>
      <c r="EB33" s="121"/>
      <c r="EC33" s="121"/>
      <c r="ED33" s="121"/>
      <c r="EE33" s="121"/>
    </row>
    <row r="34" spans="2:135">
      <c r="B34" s="230" t="s">
        <v>88</v>
      </c>
      <c r="C34" s="258">
        <v>54956.016249223328</v>
      </c>
      <c r="D34" s="232">
        <v>56165.131362720007</v>
      </c>
      <c r="E34" s="232">
        <v>57635.977845783338</v>
      </c>
      <c r="F34" s="232">
        <v>60870.06460770667</v>
      </c>
      <c r="G34" s="232">
        <v>61163.069099126667</v>
      </c>
      <c r="H34" s="232">
        <v>71025.340462799999</v>
      </c>
      <c r="I34" s="232">
        <v>78044.914899216674</v>
      </c>
      <c r="J34" s="232">
        <v>80940.108110226676</v>
      </c>
      <c r="K34" s="232">
        <v>80070.718799810013</v>
      </c>
      <c r="L34" s="232">
        <v>80930.508184073333</v>
      </c>
      <c r="M34" s="232">
        <v>83526.377761119991</v>
      </c>
      <c r="N34" s="232">
        <v>84676.850965796664</v>
      </c>
      <c r="O34" s="232">
        <v>85462.156086120667</v>
      </c>
      <c r="P34" s="232">
        <v>85421.689304450658</v>
      </c>
      <c r="Q34" s="232">
        <v>86174.754630628333</v>
      </c>
      <c r="R34" s="232">
        <v>85355.567910891667</v>
      </c>
      <c r="S34" s="232">
        <v>82165.052468411654</v>
      </c>
      <c r="T34" s="232">
        <v>80631.381252801992</v>
      </c>
      <c r="U34" s="232">
        <v>79957.029152751653</v>
      </c>
      <c r="V34" s="232">
        <v>79493.128974637337</v>
      </c>
      <c r="W34" s="232">
        <v>78328.548481600665</v>
      </c>
      <c r="X34" s="232">
        <v>79298.091158459327</v>
      </c>
      <c r="Y34" s="1499">
        <v>78799.412376426335</v>
      </c>
      <c r="Z34" s="1499">
        <v>79978.434328071657</v>
      </c>
      <c r="AA34" s="1500">
        <v>79947.291807523987</v>
      </c>
      <c r="DB34" s="121"/>
      <c r="DC34" s="121"/>
      <c r="DD34" s="121"/>
      <c r="DE34" s="121"/>
      <c r="DF34" s="121"/>
      <c r="DG34" s="121"/>
      <c r="DH34" s="121"/>
      <c r="DI34" s="121"/>
      <c r="DJ34" s="121"/>
      <c r="DK34" s="121"/>
      <c r="DL34" s="121"/>
      <c r="DM34" s="121"/>
      <c r="DN34" s="121"/>
      <c r="DO34" s="121"/>
      <c r="DP34" s="121"/>
      <c r="DQ34" s="121"/>
      <c r="DR34" s="121"/>
      <c r="DS34" s="121"/>
      <c r="DT34" s="121"/>
      <c r="DU34" s="121"/>
      <c r="DV34" s="121"/>
      <c r="DW34" s="121"/>
      <c r="DX34" s="121"/>
      <c r="DY34" s="121"/>
      <c r="DZ34" s="121"/>
      <c r="EA34" s="121"/>
      <c r="EB34" s="121"/>
      <c r="EC34" s="121"/>
      <c r="ED34" s="121"/>
      <c r="EE34" s="121"/>
    </row>
    <row r="35" spans="2:135">
      <c r="B35" s="233" t="s">
        <v>89</v>
      </c>
      <c r="C35" s="231">
        <v>19752.734020853331</v>
      </c>
      <c r="D35" s="1091">
        <v>19876.154208516669</v>
      </c>
      <c r="E35" s="1091">
        <v>19963.72876125</v>
      </c>
      <c r="F35" s="1091">
        <v>21613.555101011705</v>
      </c>
      <c r="G35" s="1091">
        <v>21039.774471460001</v>
      </c>
      <c r="H35" s="1091">
        <v>27381.538328089999</v>
      </c>
      <c r="I35" s="1091">
        <v>28229.396901560005</v>
      </c>
      <c r="J35" s="1091">
        <v>26534.536076620003</v>
      </c>
      <c r="K35" s="1091">
        <v>24935.226601140002</v>
      </c>
      <c r="L35" s="1091">
        <v>25859.632829940005</v>
      </c>
      <c r="M35" s="1091">
        <v>28637.347383470002</v>
      </c>
      <c r="N35" s="1091">
        <v>28997.357488390004</v>
      </c>
      <c r="O35" s="1091">
        <v>29259.527087770995</v>
      </c>
      <c r="P35" s="1091">
        <v>28632.56707493433</v>
      </c>
      <c r="Q35" s="1091">
        <v>29188.043370863004</v>
      </c>
      <c r="R35" s="1091">
        <v>28561.849845862667</v>
      </c>
      <c r="S35" s="1091">
        <v>25997.336202689999</v>
      </c>
      <c r="T35" s="1091">
        <v>25078.325050132669</v>
      </c>
      <c r="U35" s="1091">
        <v>24343.219281547663</v>
      </c>
      <c r="V35" s="1091">
        <v>23455.473395980996</v>
      </c>
      <c r="W35" s="1091">
        <v>22594.038255703334</v>
      </c>
      <c r="X35" s="1091">
        <v>23365.037791477003</v>
      </c>
      <c r="Y35" s="223">
        <v>22749.443687199997</v>
      </c>
      <c r="Z35" s="223">
        <v>23500.615056981998</v>
      </c>
      <c r="AA35" s="1503">
        <v>23511.564608883335</v>
      </c>
      <c r="DB35" s="121"/>
      <c r="DC35" s="121"/>
      <c r="DD35" s="121"/>
      <c r="DE35" s="121"/>
      <c r="DF35" s="121"/>
      <c r="DG35" s="121"/>
      <c r="DH35" s="121"/>
      <c r="DI35" s="121"/>
      <c r="DJ35" s="121"/>
      <c r="DK35" s="121"/>
      <c r="DL35" s="121"/>
      <c r="DM35" s="121"/>
      <c r="DN35" s="121"/>
      <c r="DO35" s="121"/>
      <c r="DP35" s="121"/>
      <c r="DQ35" s="121"/>
      <c r="DR35" s="121"/>
      <c r="DS35" s="121"/>
      <c r="DT35" s="121"/>
      <c r="DU35" s="121"/>
      <c r="DV35" s="121"/>
      <c r="DW35" s="121"/>
      <c r="DX35" s="121"/>
      <c r="DY35" s="121"/>
      <c r="DZ35" s="121"/>
      <c r="EA35" s="121"/>
      <c r="EB35" s="121"/>
      <c r="EC35" s="121"/>
      <c r="ED35" s="121"/>
      <c r="EE35" s="121"/>
    </row>
    <row r="36" spans="2:135">
      <c r="B36" s="235" t="s">
        <v>90</v>
      </c>
      <c r="C36" s="236">
        <v>11550.840471999998</v>
      </c>
      <c r="D36" s="1092">
        <v>11581.444175186667</v>
      </c>
      <c r="E36" s="1092">
        <v>11319.70252624</v>
      </c>
      <c r="F36" s="1092">
        <v>12853.951976721997</v>
      </c>
      <c r="G36" s="1092">
        <v>12493.478847296667</v>
      </c>
      <c r="H36" s="1092">
        <v>15419.826137220001</v>
      </c>
      <c r="I36" s="1092">
        <v>14228.768045396668</v>
      </c>
      <c r="J36" s="1092">
        <v>12640.770649486667</v>
      </c>
      <c r="K36" s="1092">
        <v>11537.546630906663</v>
      </c>
      <c r="L36" s="1092">
        <v>12571.780412823333</v>
      </c>
      <c r="M36" s="1092">
        <v>14846.215024343333</v>
      </c>
      <c r="N36" s="1092">
        <v>15106.870861043331</v>
      </c>
      <c r="O36" s="1092">
        <v>15631.371481027001</v>
      </c>
      <c r="P36" s="1092">
        <v>15596.519561853665</v>
      </c>
      <c r="Q36" s="1092">
        <v>16548.672957369668</v>
      </c>
      <c r="R36" s="1092">
        <v>16251.561144175668</v>
      </c>
      <c r="S36" s="1092">
        <v>15074.581503068999</v>
      </c>
      <c r="T36" s="1092">
        <v>15269.384908236332</v>
      </c>
      <c r="U36" s="1092">
        <v>14592.629716957665</v>
      </c>
      <c r="V36" s="1092">
        <v>14017.238361016995</v>
      </c>
      <c r="W36" s="1092">
        <v>13126.291004304336</v>
      </c>
      <c r="X36" s="1092">
        <v>14200.541118682331</v>
      </c>
      <c r="Y36" s="1506">
        <v>13915.802817472666</v>
      </c>
      <c r="Z36" s="1506">
        <v>14539.541887195999</v>
      </c>
      <c r="AA36" s="1507">
        <v>14110.281702089002</v>
      </c>
      <c r="BH36" s="121"/>
      <c r="BI36" s="121"/>
      <c r="BJ36" s="121"/>
      <c r="BK36" s="121"/>
      <c r="BL36" s="121"/>
      <c r="BM36" s="121"/>
      <c r="BN36" s="121"/>
      <c r="BO36" s="121"/>
      <c r="BP36" s="121"/>
      <c r="BQ36" s="121"/>
      <c r="BR36" s="121"/>
      <c r="BS36" s="121"/>
      <c r="BT36" s="121"/>
      <c r="BU36" s="121"/>
      <c r="BV36" s="121"/>
      <c r="BW36" s="121"/>
      <c r="BX36" s="121"/>
      <c r="BY36" s="121"/>
      <c r="BZ36" s="121"/>
      <c r="CA36" s="121"/>
      <c r="CB36" s="121"/>
      <c r="CC36" s="121"/>
      <c r="CD36" s="121"/>
      <c r="CE36" s="121"/>
      <c r="CF36" s="121"/>
      <c r="CG36" s="121"/>
      <c r="CH36" s="121"/>
      <c r="CI36" s="121"/>
      <c r="CJ36" s="121"/>
      <c r="CK36" s="121"/>
      <c r="CL36" s="121"/>
      <c r="CM36" s="121"/>
      <c r="CN36" s="121"/>
      <c r="CO36" s="121"/>
      <c r="CP36" s="121"/>
      <c r="CQ36" s="121"/>
      <c r="CR36" s="121"/>
      <c r="CS36" s="121"/>
      <c r="CT36" s="121"/>
      <c r="CU36" s="121"/>
      <c r="CV36" s="121"/>
      <c r="CW36" s="121"/>
      <c r="CX36" s="121"/>
      <c r="CY36" s="121"/>
      <c r="CZ36" s="121"/>
      <c r="DA36" s="121"/>
      <c r="DB36" s="121"/>
      <c r="DC36" s="121"/>
      <c r="DD36" s="121"/>
      <c r="DE36" s="121"/>
      <c r="DF36" s="121"/>
      <c r="DG36" s="121"/>
      <c r="DH36" s="121"/>
      <c r="DI36" s="121"/>
      <c r="DJ36" s="121"/>
      <c r="DK36" s="121"/>
      <c r="DL36" s="121"/>
      <c r="DM36" s="121"/>
      <c r="DN36" s="121"/>
      <c r="DO36" s="121"/>
      <c r="DP36" s="121"/>
      <c r="DQ36" s="121"/>
      <c r="DR36" s="121"/>
      <c r="DS36" s="121"/>
      <c r="DT36" s="121"/>
      <c r="DU36" s="121"/>
      <c r="DV36" s="121"/>
      <c r="DW36" s="121"/>
      <c r="DX36" s="121"/>
      <c r="DY36" s="121"/>
      <c r="DZ36" s="121"/>
      <c r="EA36" s="121"/>
      <c r="EB36" s="121"/>
      <c r="EC36" s="121"/>
      <c r="ED36" s="121"/>
      <c r="EE36" s="121"/>
    </row>
    <row r="37" spans="2:135">
      <c r="B37" s="235" t="s">
        <v>105</v>
      </c>
      <c r="C37" s="236">
        <v>8201.8935488533334</v>
      </c>
      <c r="D37" s="1092">
        <v>8294.7100333300023</v>
      </c>
      <c r="E37" s="1092">
        <v>8644.0262350100002</v>
      </c>
      <c r="F37" s="1092">
        <v>8759.6031242897097</v>
      </c>
      <c r="G37" s="1092">
        <v>8546.2956241633328</v>
      </c>
      <c r="H37" s="1092">
        <v>11961.712190869997</v>
      </c>
      <c r="I37" s="1092">
        <v>14000.628856163336</v>
      </c>
      <c r="J37" s="1092">
        <v>13893.765427133336</v>
      </c>
      <c r="K37" s="1092">
        <v>13397.679970233339</v>
      </c>
      <c r="L37" s="1092">
        <v>13287.85241711667</v>
      </c>
      <c r="M37" s="1092">
        <v>13791.13235912667</v>
      </c>
      <c r="N37" s="1092">
        <v>13890.486627346671</v>
      </c>
      <c r="O37" s="1092">
        <v>13628.155606743996</v>
      </c>
      <c r="P37" s="1092">
        <v>13036.047513080664</v>
      </c>
      <c r="Q37" s="1092">
        <v>12639.370413493336</v>
      </c>
      <c r="R37" s="1092">
        <v>12310.288701687003</v>
      </c>
      <c r="S37" s="1092">
        <v>10922.754699621</v>
      </c>
      <c r="T37" s="1092">
        <v>9808.9401418963334</v>
      </c>
      <c r="U37" s="1092">
        <v>9750.58956459</v>
      </c>
      <c r="V37" s="1092">
        <v>9438.2350349640019</v>
      </c>
      <c r="W37" s="1092">
        <v>9467.7472513990015</v>
      </c>
      <c r="X37" s="1092">
        <v>9164.4966727946685</v>
      </c>
      <c r="Y37" s="1506">
        <v>8833.6408697273309</v>
      </c>
      <c r="Z37" s="1506">
        <v>8961.0731697859992</v>
      </c>
      <c r="AA37" s="1507">
        <v>9401.282906794333</v>
      </c>
      <c r="BH37" s="121"/>
      <c r="BI37" s="121"/>
      <c r="BJ37" s="121"/>
      <c r="BK37" s="121"/>
      <c r="BL37" s="121"/>
      <c r="BM37" s="121"/>
      <c r="BN37" s="121"/>
      <c r="BO37" s="121"/>
      <c r="BP37" s="121"/>
      <c r="BQ37" s="121"/>
      <c r="BR37" s="121"/>
      <c r="BS37" s="121"/>
      <c r="BT37" s="121"/>
      <c r="BU37" s="121"/>
      <c r="BV37" s="121"/>
      <c r="BW37" s="121"/>
      <c r="BX37" s="121"/>
      <c r="BY37" s="121"/>
      <c r="BZ37" s="121"/>
      <c r="CA37" s="121"/>
      <c r="CB37" s="121"/>
      <c r="CC37" s="121"/>
      <c r="CD37" s="121"/>
      <c r="CE37" s="121"/>
      <c r="CF37" s="121"/>
      <c r="CG37" s="121"/>
      <c r="CH37" s="121"/>
      <c r="CI37" s="121"/>
      <c r="CJ37" s="121"/>
      <c r="CK37" s="121"/>
      <c r="CL37" s="121"/>
      <c r="CM37" s="121"/>
      <c r="CN37" s="121"/>
      <c r="CO37" s="121"/>
      <c r="CP37" s="121"/>
      <c r="CQ37" s="121"/>
      <c r="CR37" s="121"/>
      <c r="CS37" s="121"/>
      <c r="CT37" s="121"/>
      <c r="CU37" s="121"/>
      <c r="CV37" s="121"/>
      <c r="CW37" s="121"/>
      <c r="CX37" s="121"/>
      <c r="CY37" s="121"/>
      <c r="CZ37" s="121"/>
      <c r="DA37" s="121"/>
      <c r="DB37" s="121"/>
      <c r="DC37" s="121"/>
      <c r="DD37" s="121"/>
      <c r="DE37" s="121"/>
      <c r="DF37" s="121"/>
      <c r="DG37" s="121"/>
      <c r="DH37" s="121"/>
      <c r="DI37" s="121"/>
      <c r="DJ37" s="121"/>
      <c r="DK37" s="121"/>
      <c r="DL37" s="121"/>
      <c r="DM37" s="121"/>
      <c r="DN37" s="121"/>
      <c r="DO37" s="121"/>
      <c r="DP37" s="121"/>
      <c r="DQ37" s="121"/>
      <c r="DR37" s="121"/>
      <c r="DS37" s="121"/>
      <c r="DT37" s="121"/>
      <c r="DU37" s="121"/>
      <c r="DV37" s="121"/>
      <c r="DW37" s="121"/>
      <c r="DX37" s="121"/>
      <c r="DY37" s="121"/>
      <c r="DZ37" s="121"/>
      <c r="EA37" s="121"/>
      <c r="EB37" s="121"/>
      <c r="EC37" s="121"/>
      <c r="ED37" s="121"/>
      <c r="EE37" s="121"/>
    </row>
    <row r="38" spans="2:135">
      <c r="B38" s="233" t="s">
        <v>92</v>
      </c>
      <c r="C38" s="234">
        <v>35203.282228370001</v>
      </c>
      <c r="D38" s="1093">
        <v>36288.977154203334</v>
      </c>
      <c r="E38" s="1093">
        <v>37672.249084533338</v>
      </c>
      <c r="F38" s="1093">
        <v>39256.509506694958</v>
      </c>
      <c r="G38" s="1093">
        <v>40123.29462766667</v>
      </c>
      <c r="H38" s="1093">
        <v>43643.802134710008</v>
      </c>
      <c r="I38" s="1093">
        <v>49815.517997656658</v>
      </c>
      <c r="J38" s="1093">
        <v>54405.572033606673</v>
      </c>
      <c r="K38" s="1093">
        <v>55135.492198669999</v>
      </c>
      <c r="L38" s="1093">
        <v>55070.875354133335</v>
      </c>
      <c r="M38" s="1093">
        <v>54889.030377649993</v>
      </c>
      <c r="N38" s="1093">
        <v>55679.493477406671</v>
      </c>
      <c r="O38" s="1093">
        <v>56202.628998349675</v>
      </c>
      <c r="P38" s="1093">
        <v>56789.122229516339</v>
      </c>
      <c r="Q38" s="1093">
        <v>56986.711259765325</v>
      </c>
      <c r="R38" s="1093">
        <v>56793.718065029003</v>
      </c>
      <c r="S38" s="1093">
        <v>56167.716265721654</v>
      </c>
      <c r="T38" s="1093">
        <v>55553.056202669337</v>
      </c>
      <c r="U38" s="1093">
        <v>55613.809871203994</v>
      </c>
      <c r="V38" s="1093">
        <v>56037.655578656333</v>
      </c>
      <c r="W38" s="1093">
        <v>55734.510225897327</v>
      </c>
      <c r="X38" s="1093">
        <v>55933.05336698232</v>
      </c>
      <c r="Y38" s="223">
        <v>56049.968689226334</v>
      </c>
      <c r="Z38" s="223">
        <v>56477.819271089655</v>
      </c>
      <c r="AA38" s="1503">
        <v>56435.727198640663</v>
      </c>
      <c r="BH38" s="121"/>
      <c r="BI38" s="121"/>
      <c r="BJ38" s="121"/>
      <c r="BK38" s="121"/>
      <c r="BL38" s="121"/>
      <c r="BM38" s="121"/>
      <c r="BN38" s="121"/>
      <c r="BO38" s="121"/>
      <c r="BP38" s="121"/>
      <c r="BQ38" s="121"/>
      <c r="BR38" s="121"/>
      <c r="BS38" s="121"/>
      <c r="BT38" s="121"/>
      <c r="BU38" s="121"/>
      <c r="BV38" s="121"/>
      <c r="BW38" s="121"/>
      <c r="BX38" s="121"/>
      <c r="BY38" s="121"/>
      <c r="BZ38" s="121"/>
      <c r="CA38" s="121"/>
      <c r="CB38" s="121"/>
      <c r="CC38" s="121"/>
      <c r="CD38" s="121"/>
      <c r="CE38" s="121"/>
      <c r="CF38" s="121"/>
      <c r="CG38" s="121"/>
      <c r="CH38" s="121"/>
      <c r="CI38" s="121"/>
      <c r="CJ38" s="121"/>
      <c r="CK38" s="121"/>
      <c r="CL38" s="121"/>
      <c r="CM38" s="121"/>
      <c r="CN38" s="121"/>
      <c r="CO38" s="121"/>
      <c r="CP38" s="121"/>
      <c r="CQ38" s="121"/>
      <c r="CR38" s="121"/>
      <c r="CS38" s="121"/>
      <c r="CT38" s="121"/>
      <c r="CU38" s="121"/>
      <c r="CV38" s="121"/>
      <c r="CW38" s="121"/>
      <c r="CX38" s="121"/>
      <c r="CY38" s="121"/>
      <c r="CZ38" s="121"/>
      <c r="DA38" s="121"/>
      <c r="DB38" s="121"/>
      <c r="DC38" s="121"/>
      <c r="DD38" s="121"/>
      <c r="DE38" s="121"/>
      <c r="DF38" s="121"/>
      <c r="DG38" s="121"/>
      <c r="DH38" s="121"/>
      <c r="DI38" s="121"/>
      <c r="DJ38" s="121"/>
      <c r="DK38" s="121"/>
      <c r="DL38" s="121"/>
      <c r="DM38" s="121"/>
      <c r="DN38" s="121"/>
      <c r="DO38" s="121"/>
      <c r="DP38" s="121"/>
      <c r="DQ38" s="121"/>
      <c r="DR38" s="121"/>
      <c r="DS38" s="121"/>
      <c r="DT38" s="121"/>
      <c r="DU38" s="121"/>
      <c r="DV38" s="121"/>
      <c r="DW38" s="121"/>
      <c r="DX38" s="121"/>
      <c r="DY38" s="121"/>
      <c r="DZ38" s="121"/>
      <c r="EA38" s="121"/>
      <c r="EB38" s="121"/>
      <c r="EC38" s="121"/>
      <c r="ED38" s="121"/>
      <c r="EE38" s="121"/>
    </row>
    <row r="39" spans="2:135">
      <c r="B39" s="235" t="s">
        <v>93</v>
      </c>
      <c r="C39" s="236">
        <v>2489.9135234259998</v>
      </c>
      <c r="D39" s="1092">
        <v>2541.7795390659999</v>
      </c>
      <c r="E39" s="1092">
        <v>2614.3144880653335</v>
      </c>
      <c r="F39" s="1092">
        <v>2694.9835622553005</v>
      </c>
      <c r="G39" s="1092">
        <v>2701.9473092999997</v>
      </c>
      <c r="H39" s="1092">
        <v>4813.6738106166667</v>
      </c>
      <c r="I39" s="1092">
        <v>7594.3232073733307</v>
      </c>
      <c r="J39" s="1092">
        <v>8441.7455734966661</v>
      </c>
      <c r="K39" s="1092">
        <v>8361.8949597233332</v>
      </c>
      <c r="L39" s="1092">
        <v>8286.5716360400002</v>
      </c>
      <c r="M39" s="1092">
        <v>8185.9113369633342</v>
      </c>
      <c r="N39" s="1092">
        <v>7941.2836419399982</v>
      </c>
      <c r="O39" s="1092">
        <v>7152.3171263360009</v>
      </c>
      <c r="P39" s="1092">
        <v>6661.7179584443329</v>
      </c>
      <c r="Q39" s="1092">
        <v>6175.4991416136663</v>
      </c>
      <c r="R39" s="1092">
        <v>5609.8728603053341</v>
      </c>
      <c r="S39" s="1092">
        <v>5035.8435124296666</v>
      </c>
      <c r="T39" s="1092">
        <v>4564.8351711469995</v>
      </c>
      <c r="U39" s="1092">
        <v>4383.5128513596655</v>
      </c>
      <c r="V39" s="1092">
        <v>4334.6425800689995</v>
      </c>
      <c r="W39" s="1092">
        <v>4141.2023309243332</v>
      </c>
      <c r="X39" s="1092">
        <v>4371.7033064253328</v>
      </c>
      <c r="Y39" s="1506">
        <v>4654.1772771213327</v>
      </c>
      <c r="Z39" s="1506">
        <v>4737.958771675666</v>
      </c>
      <c r="AA39" s="1507">
        <v>4529.3956234873322</v>
      </c>
      <c r="BH39" s="121"/>
      <c r="BI39" s="121"/>
      <c r="BJ39" s="121"/>
      <c r="BK39" s="121"/>
      <c r="BL39" s="121"/>
      <c r="BM39" s="121"/>
      <c r="BN39" s="121"/>
      <c r="BO39" s="121"/>
      <c r="BP39" s="121"/>
      <c r="BQ39" s="121"/>
      <c r="BR39" s="121"/>
      <c r="BS39" s="121"/>
      <c r="BT39" s="121"/>
      <c r="BU39" s="121"/>
      <c r="BV39" s="121"/>
      <c r="BW39" s="121"/>
      <c r="BX39" s="121"/>
      <c r="BY39" s="121"/>
      <c r="BZ39" s="121"/>
      <c r="CA39" s="121"/>
      <c r="CB39" s="121"/>
      <c r="CC39" s="121"/>
      <c r="CD39" s="121"/>
      <c r="CE39" s="121"/>
      <c r="CF39" s="121"/>
      <c r="CG39" s="121"/>
      <c r="CH39" s="121"/>
      <c r="CI39" s="121"/>
      <c r="CJ39" s="121"/>
      <c r="CK39" s="121"/>
      <c r="CL39" s="121"/>
      <c r="CM39" s="121"/>
      <c r="CN39" s="121"/>
      <c r="CO39" s="121"/>
      <c r="CP39" s="121"/>
      <c r="CQ39" s="121"/>
      <c r="CR39" s="121"/>
      <c r="CS39" s="121"/>
      <c r="CT39" s="121"/>
      <c r="CU39" s="121"/>
      <c r="CV39" s="121"/>
      <c r="CW39" s="121"/>
      <c r="CX39" s="121"/>
      <c r="CY39" s="121"/>
      <c r="CZ39" s="121"/>
      <c r="DA39" s="121"/>
      <c r="DB39" s="121"/>
      <c r="DC39" s="121"/>
      <c r="DD39" s="121"/>
      <c r="DE39" s="121"/>
      <c r="DF39" s="121"/>
      <c r="DG39" s="121"/>
      <c r="DH39" s="121"/>
      <c r="DI39" s="121"/>
      <c r="DJ39" s="121"/>
      <c r="DK39" s="121"/>
      <c r="DL39" s="121"/>
      <c r="DM39" s="121"/>
      <c r="DN39" s="121"/>
      <c r="DO39" s="121"/>
      <c r="DP39" s="121"/>
      <c r="DQ39" s="121"/>
      <c r="DR39" s="121"/>
      <c r="DS39" s="121"/>
      <c r="DT39" s="121"/>
      <c r="DU39" s="121"/>
      <c r="DV39" s="121"/>
      <c r="DW39" s="121"/>
      <c r="DX39" s="121"/>
      <c r="DY39" s="121"/>
      <c r="DZ39" s="121"/>
      <c r="EA39" s="121"/>
      <c r="EB39" s="121"/>
      <c r="EC39" s="121"/>
      <c r="ED39" s="121"/>
      <c r="EE39" s="121"/>
    </row>
    <row r="40" spans="2:135">
      <c r="B40" s="235" t="s">
        <v>94</v>
      </c>
      <c r="C40" s="236">
        <v>9160.5985758966654</v>
      </c>
      <c r="D40" s="1092">
        <v>9324.1133339833323</v>
      </c>
      <c r="E40" s="1092">
        <v>9628.0283816433348</v>
      </c>
      <c r="F40" s="1092">
        <v>9981.7831116833331</v>
      </c>
      <c r="G40" s="1092">
        <v>10111.449633293334</v>
      </c>
      <c r="H40" s="1092">
        <v>11707.449031966667</v>
      </c>
      <c r="I40" s="1092">
        <v>15870.832686823333</v>
      </c>
      <c r="J40" s="1092">
        <v>19048.445356176675</v>
      </c>
      <c r="K40" s="1092">
        <v>19359.620262103334</v>
      </c>
      <c r="L40" s="1092">
        <v>19469.723183786664</v>
      </c>
      <c r="M40" s="1092">
        <v>19448.161229486661</v>
      </c>
      <c r="N40" s="1092">
        <v>19524.874331223338</v>
      </c>
      <c r="O40" s="1092">
        <v>19247.41502951867</v>
      </c>
      <c r="P40" s="1092">
        <v>18789.794761035668</v>
      </c>
      <c r="Q40" s="1092">
        <v>18386.49936438433</v>
      </c>
      <c r="R40" s="1092">
        <v>17788.166946051668</v>
      </c>
      <c r="S40" s="1092">
        <v>16838.291782579669</v>
      </c>
      <c r="T40" s="1092">
        <v>16339.797632807335</v>
      </c>
      <c r="U40" s="1092">
        <v>16385.42063520633</v>
      </c>
      <c r="V40" s="1092">
        <v>16595.690734233336</v>
      </c>
      <c r="W40" s="1092">
        <v>16349.485231508666</v>
      </c>
      <c r="X40" s="1092">
        <v>16139.796423399663</v>
      </c>
      <c r="Y40" s="1506">
        <v>16042.080284481332</v>
      </c>
      <c r="Z40" s="1506">
        <v>16121.497151647336</v>
      </c>
      <c r="AA40" s="1507">
        <v>15808.318504389666</v>
      </c>
      <c r="BH40" s="121"/>
      <c r="BI40" s="121"/>
      <c r="BJ40" s="121"/>
      <c r="BK40" s="121"/>
      <c r="BL40" s="121"/>
      <c r="BM40" s="121"/>
      <c r="BN40" s="121"/>
      <c r="BO40" s="121"/>
      <c r="BP40" s="121"/>
      <c r="BQ40" s="121"/>
      <c r="BR40" s="121"/>
      <c r="BS40" s="121"/>
      <c r="BT40" s="121"/>
      <c r="BU40" s="121"/>
      <c r="BV40" s="121"/>
      <c r="BW40" s="121"/>
      <c r="BX40" s="121"/>
      <c r="BY40" s="121"/>
      <c r="BZ40" s="121"/>
      <c r="CA40" s="121"/>
      <c r="CB40" s="121"/>
      <c r="CC40" s="121"/>
      <c r="CD40" s="121"/>
      <c r="CE40" s="121"/>
      <c r="CF40" s="121"/>
      <c r="CG40" s="121"/>
      <c r="CH40" s="121"/>
      <c r="CI40" s="121"/>
      <c r="CJ40" s="121"/>
      <c r="CK40" s="121"/>
      <c r="CL40" s="121"/>
      <c r="CM40" s="121"/>
      <c r="CN40" s="121"/>
      <c r="CO40" s="121"/>
      <c r="CP40" s="121"/>
      <c r="CQ40" s="121"/>
      <c r="CR40" s="121"/>
      <c r="CS40" s="121"/>
      <c r="CT40" s="121"/>
      <c r="CU40" s="121"/>
      <c r="CV40" s="121"/>
      <c r="CW40" s="121"/>
      <c r="CX40" s="121"/>
      <c r="CY40" s="121"/>
      <c r="CZ40" s="121"/>
      <c r="DA40" s="121"/>
      <c r="DB40" s="121"/>
      <c r="DC40" s="121"/>
      <c r="DD40" s="121"/>
      <c r="DE40" s="121"/>
      <c r="DF40" s="121"/>
      <c r="DG40" s="121"/>
      <c r="DH40" s="121"/>
      <c r="DI40" s="121"/>
      <c r="DJ40" s="121"/>
      <c r="DK40" s="121"/>
      <c r="DL40" s="121"/>
      <c r="DM40" s="121"/>
      <c r="DN40" s="121"/>
      <c r="DO40" s="121"/>
      <c r="DP40" s="121"/>
      <c r="DQ40" s="121"/>
      <c r="DR40" s="121"/>
      <c r="DS40" s="121"/>
      <c r="DT40" s="121"/>
      <c r="DU40" s="121"/>
      <c r="DV40" s="121"/>
      <c r="DW40" s="121"/>
      <c r="DX40" s="121"/>
      <c r="DY40" s="121"/>
      <c r="DZ40" s="121"/>
      <c r="EA40" s="121"/>
      <c r="EB40" s="121"/>
      <c r="EC40" s="121"/>
      <c r="ED40" s="121"/>
      <c r="EE40" s="121"/>
    </row>
    <row r="41" spans="2:135">
      <c r="B41" s="235" t="s">
        <v>95</v>
      </c>
      <c r="C41" s="236">
        <v>12476.759731484</v>
      </c>
      <c r="D41" s="1092">
        <v>13007.851853977334</v>
      </c>
      <c r="E41" s="1092">
        <v>13631.598092868002</v>
      </c>
      <c r="F41" s="1092">
        <v>14249.481850262991</v>
      </c>
      <c r="G41" s="1092">
        <v>14531.820961793333</v>
      </c>
      <c r="H41" s="1092">
        <v>14619.798070053332</v>
      </c>
      <c r="I41" s="1092">
        <v>14483.363559416664</v>
      </c>
      <c r="J41" s="1092">
        <v>14872.12260316</v>
      </c>
      <c r="K41" s="1092">
        <v>15382.18841099667</v>
      </c>
      <c r="L41" s="1092">
        <v>15529.704301200001</v>
      </c>
      <c r="M41" s="1092">
        <v>15757.824408316666</v>
      </c>
      <c r="N41" s="1092">
        <v>16175.719937163334</v>
      </c>
      <c r="O41" s="1092">
        <v>16696.518142048004</v>
      </c>
      <c r="P41" s="1092">
        <v>17130.589166899674</v>
      </c>
      <c r="Q41" s="1092">
        <v>17470.735498547339</v>
      </c>
      <c r="R41" s="1092">
        <v>17802.365623510999</v>
      </c>
      <c r="S41" s="1092">
        <v>18073.019379084999</v>
      </c>
      <c r="T41" s="1092">
        <v>18314.726847047667</v>
      </c>
      <c r="U41" s="1092">
        <v>18588.896829319336</v>
      </c>
      <c r="V41" s="1092">
        <v>18913.967887531668</v>
      </c>
      <c r="W41" s="1092">
        <v>19099.910641817998</v>
      </c>
      <c r="X41" s="1092">
        <v>19317.256666002995</v>
      </c>
      <c r="Y41" s="1506">
        <v>19522.006385250002</v>
      </c>
      <c r="Z41" s="1506">
        <v>19793.655562967328</v>
      </c>
      <c r="AA41" s="1507">
        <v>20048.821667676995</v>
      </c>
      <c r="BH41" s="121"/>
      <c r="BI41" s="121"/>
      <c r="BJ41" s="121"/>
      <c r="BK41" s="121"/>
      <c r="BL41" s="121"/>
      <c r="BM41" s="121"/>
      <c r="BN41" s="121"/>
      <c r="BO41" s="121"/>
      <c r="BP41" s="121"/>
      <c r="BQ41" s="121"/>
      <c r="BR41" s="121"/>
      <c r="BS41" s="121"/>
      <c r="BT41" s="121"/>
      <c r="BU41" s="121"/>
      <c r="BV41" s="121"/>
      <c r="BW41" s="121"/>
      <c r="BX41" s="121"/>
      <c r="BY41" s="121"/>
      <c r="BZ41" s="121"/>
      <c r="CA41" s="121"/>
      <c r="CB41" s="121"/>
      <c r="CC41" s="121"/>
      <c r="CD41" s="121"/>
      <c r="CE41" s="121"/>
      <c r="CF41" s="121"/>
      <c r="CG41" s="121"/>
      <c r="CH41" s="121"/>
      <c r="CI41" s="121"/>
      <c r="CJ41" s="121"/>
      <c r="CK41" s="121"/>
      <c r="CL41" s="121"/>
      <c r="CM41" s="121"/>
      <c r="CN41" s="121"/>
      <c r="CO41" s="121"/>
      <c r="CP41" s="121"/>
      <c r="CQ41" s="121"/>
      <c r="CR41" s="121"/>
      <c r="CS41" s="121"/>
      <c r="CT41" s="121"/>
      <c r="CU41" s="121"/>
      <c r="CV41" s="121"/>
      <c r="CW41" s="121"/>
      <c r="CX41" s="121"/>
      <c r="CY41" s="121"/>
      <c r="CZ41" s="121"/>
      <c r="DA41" s="121"/>
      <c r="DB41" s="121"/>
      <c r="DC41" s="121"/>
      <c r="DD41" s="121"/>
      <c r="DE41" s="121"/>
      <c r="DF41" s="121"/>
      <c r="DG41" s="121"/>
      <c r="DH41" s="121"/>
      <c r="DI41" s="121"/>
      <c r="DJ41" s="121"/>
      <c r="DK41" s="121"/>
      <c r="DL41" s="121"/>
      <c r="DM41" s="121"/>
      <c r="DN41" s="121"/>
      <c r="DO41" s="121"/>
      <c r="DP41" s="121"/>
      <c r="DQ41" s="121"/>
      <c r="DR41" s="121"/>
      <c r="DS41" s="121"/>
      <c r="DT41" s="121"/>
      <c r="DU41" s="121"/>
      <c r="DV41" s="121"/>
      <c r="DW41" s="121"/>
      <c r="DX41" s="121"/>
      <c r="DY41" s="121"/>
      <c r="DZ41" s="121"/>
      <c r="EA41" s="121"/>
      <c r="EB41" s="121"/>
      <c r="EC41" s="121"/>
      <c r="ED41" s="121"/>
      <c r="EE41" s="121"/>
    </row>
    <row r="42" spans="2:135">
      <c r="B42" s="235" t="s">
        <v>96</v>
      </c>
      <c r="C42" s="236">
        <v>6477.5912880299993</v>
      </c>
      <c r="D42" s="1092">
        <v>6731.7138086833338</v>
      </c>
      <c r="E42" s="1092">
        <v>7056.5162559966675</v>
      </c>
      <c r="F42" s="1092">
        <v>7465.0892222966677</v>
      </c>
      <c r="G42" s="1092">
        <v>7839.6056519266667</v>
      </c>
      <c r="H42" s="1092">
        <v>7980.7356194633321</v>
      </c>
      <c r="I42" s="1092">
        <v>7802.6379226333329</v>
      </c>
      <c r="J42" s="1092">
        <v>8206.1799752133356</v>
      </c>
      <c r="K42" s="1092">
        <v>8524.6515663899991</v>
      </c>
      <c r="L42" s="1092">
        <v>8640.4376043499997</v>
      </c>
      <c r="M42" s="1092">
        <v>8558.911761456664</v>
      </c>
      <c r="N42" s="1092">
        <v>8993.7381834633325</v>
      </c>
      <c r="O42" s="1092">
        <v>9771.750478580665</v>
      </c>
      <c r="P42" s="1092">
        <v>10527.07078798333</v>
      </c>
      <c r="Q42" s="1092">
        <v>11001.978075777995</v>
      </c>
      <c r="R42" s="1092">
        <v>11338.401259727996</v>
      </c>
      <c r="S42" s="1092">
        <v>11659.588315381332</v>
      </c>
      <c r="T42" s="1092">
        <v>11531.341313208337</v>
      </c>
      <c r="U42" s="1092">
        <v>11351.44680608833</v>
      </c>
      <c r="V42" s="1092">
        <v>11215.867260422334</v>
      </c>
      <c r="W42" s="1092">
        <v>11108.298168431667</v>
      </c>
      <c r="X42" s="1092">
        <v>11117.046405391331</v>
      </c>
      <c r="Y42" s="1506">
        <v>10991.192507071997</v>
      </c>
      <c r="Z42" s="1506">
        <v>11030.393415808665</v>
      </c>
      <c r="AA42" s="1507">
        <v>11198.968202146667</v>
      </c>
      <c r="BH42" s="121"/>
      <c r="BI42" s="121"/>
      <c r="BJ42" s="121"/>
      <c r="BK42" s="121"/>
      <c r="BL42" s="121"/>
      <c r="BM42" s="121"/>
      <c r="BN42" s="121"/>
      <c r="BO42" s="121"/>
      <c r="BP42" s="121"/>
      <c r="BQ42" s="121"/>
      <c r="BR42" s="121"/>
      <c r="BS42" s="121"/>
      <c r="BT42" s="121"/>
      <c r="BU42" s="121"/>
      <c r="BV42" s="121"/>
      <c r="BW42" s="121"/>
      <c r="BX42" s="121"/>
      <c r="BY42" s="121"/>
      <c r="BZ42" s="121"/>
      <c r="CA42" s="121"/>
      <c r="CB42" s="121"/>
      <c r="CC42" s="121"/>
      <c r="CD42" s="121"/>
      <c r="CE42" s="121"/>
      <c r="CF42" s="121"/>
      <c r="CG42" s="121"/>
      <c r="CH42" s="121"/>
      <c r="CI42" s="121"/>
      <c r="CJ42" s="121"/>
      <c r="CK42" s="121"/>
      <c r="CL42" s="121"/>
      <c r="CM42" s="121"/>
      <c r="CN42" s="121"/>
      <c r="CO42" s="121"/>
      <c r="CP42" s="121"/>
      <c r="CQ42" s="121"/>
      <c r="CR42" s="121"/>
      <c r="CS42" s="121"/>
      <c r="CT42" s="121"/>
      <c r="CU42" s="121"/>
      <c r="CV42" s="121"/>
      <c r="CW42" s="121"/>
      <c r="CX42" s="121"/>
      <c r="CY42" s="121"/>
      <c r="CZ42" s="121"/>
      <c r="DA42" s="121"/>
      <c r="DB42" s="121"/>
      <c r="DC42" s="121"/>
      <c r="DD42" s="121"/>
      <c r="DE42" s="121"/>
      <c r="DF42" s="121"/>
      <c r="DG42" s="121"/>
      <c r="DH42" s="121"/>
      <c r="DI42" s="121"/>
      <c r="DJ42" s="121"/>
      <c r="DK42" s="121"/>
      <c r="DL42" s="121"/>
      <c r="DM42" s="121"/>
      <c r="DN42" s="121"/>
      <c r="DO42" s="121"/>
      <c r="DP42" s="121"/>
      <c r="DQ42" s="121"/>
      <c r="DR42" s="121"/>
      <c r="DS42" s="121"/>
      <c r="DT42" s="121"/>
      <c r="DU42" s="121"/>
      <c r="DV42" s="121"/>
      <c r="DW42" s="121"/>
      <c r="DX42" s="121"/>
      <c r="DY42" s="121"/>
      <c r="DZ42" s="121"/>
      <c r="EA42" s="121"/>
      <c r="EB42" s="121"/>
      <c r="EC42" s="121"/>
      <c r="ED42" s="121"/>
      <c r="EE42" s="121"/>
    </row>
    <row r="43" spans="2:135">
      <c r="B43" s="235" t="s">
        <v>97</v>
      </c>
      <c r="C43" s="236">
        <v>4598.4191095333326</v>
      </c>
      <c r="D43" s="1092">
        <v>4683.5186184933336</v>
      </c>
      <c r="E43" s="1092">
        <v>4741.79186596</v>
      </c>
      <c r="F43" s="1092">
        <v>4865.1717601966666</v>
      </c>
      <c r="G43" s="1092">
        <v>4938.471071353335</v>
      </c>
      <c r="H43" s="1092">
        <v>4522.1456026100013</v>
      </c>
      <c r="I43" s="1092">
        <v>4064.3606214100014</v>
      </c>
      <c r="J43" s="1092">
        <v>3837.0785255599999</v>
      </c>
      <c r="K43" s="1092">
        <v>3507.1369994566662</v>
      </c>
      <c r="L43" s="1092">
        <v>3144.4386287566654</v>
      </c>
      <c r="M43" s="1092">
        <v>2938.2216414266672</v>
      </c>
      <c r="N43" s="1092">
        <v>3043.8773836166674</v>
      </c>
      <c r="O43" s="1092">
        <v>3334.6282218663328</v>
      </c>
      <c r="P43" s="1092">
        <v>3679.9495551533341</v>
      </c>
      <c r="Q43" s="1092">
        <v>3951.9991794419984</v>
      </c>
      <c r="R43" s="1092">
        <v>4254.9113754330001</v>
      </c>
      <c r="S43" s="1092">
        <v>4560.9732762459998</v>
      </c>
      <c r="T43" s="1092">
        <v>4802.3552384590012</v>
      </c>
      <c r="U43" s="1092">
        <v>4904.5327492303331</v>
      </c>
      <c r="V43" s="1092">
        <v>4977.4871163999987</v>
      </c>
      <c r="W43" s="1092">
        <v>5035.6138532146679</v>
      </c>
      <c r="X43" s="1092">
        <v>4987.2505657629999</v>
      </c>
      <c r="Y43" s="1506">
        <v>4840.5122353016641</v>
      </c>
      <c r="Z43" s="1506">
        <v>4794.3143689906647</v>
      </c>
      <c r="AA43" s="1507">
        <v>4850.2232009399977</v>
      </c>
      <c r="BH43" s="121"/>
      <c r="BI43" s="121"/>
      <c r="BJ43" s="121"/>
      <c r="BK43" s="121"/>
      <c r="BL43" s="121"/>
      <c r="BM43" s="121"/>
      <c r="BN43" s="121"/>
      <c r="BO43" s="121"/>
      <c r="BP43" s="121"/>
      <c r="BQ43" s="121"/>
      <c r="BR43" s="121"/>
      <c r="BS43" s="121"/>
      <c r="BT43" s="121"/>
      <c r="BU43" s="121"/>
      <c r="BV43" s="121"/>
      <c r="BW43" s="121"/>
      <c r="BX43" s="121"/>
      <c r="BY43" s="121"/>
      <c r="BZ43" s="121"/>
      <c r="CA43" s="121"/>
      <c r="CB43" s="121"/>
      <c r="CC43" s="121"/>
      <c r="CD43" s="121"/>
      <c r="CE43" s="121"/>
      <c r="CF43" s="121"/>
      <c r="CG43" s="121"/>
      <c r="CH43" s="121"/>
      <c r="CI43" s="121"/>
      <c r="CJ43" s="121"/>
      <c r="CK43" s="121"/>
      <c r="CL43" s="121"/>
      <c r="CM43" s="121"/>
      <c r="CN43" s="121"/>
      <c r="CO43" s="121"/>
      <c r="CP43" s="121"/>
      <c r="CQ43" s="121"/>
      <c r="CR43" s="121"/>
      <c r="CS43" s="121"/>
      <c r="CT43" s="121"/>
      <c r="CU43" s="121"/>
      <c r="CV43" s="121"/>
      <c r="CW43" s="121"/>
      <c r="CX43" s="121"/>
      <c r="CY43" s="121"/>
      <c r="CZ43" s="121"/>
      <c r="DA43" s="121"/>
      <c r="DB43" s="121"/>
      <c r="DC43" s="121"/>
      <c r="DD43" s="121"/>
      <c r="DE43" s="121"/>
      <c r="DF43" s="121"/>
      <c r="DG43" s="121"/>
      <c r="DH43" s="121"/>
      <c r="DI43" s="121"/>
      <c r="DJ43" s="121"/>
      <c r="DK43" s="121"/>
      <c r="DL43" s="121"/>
      <c r="DM43" s="121"/>
      <c r="DN43" s="121"/>
      <c r="DO43" s="121"/>
      <c r="DP43" s="121"/>
      <c r="DQ43" s="121"/>
      <c r="DR43" s="121"/>
      <c r="DS43" s="121"/>
      <c r="DT43" s="121"/>
      <c r="DU43" s="121"/>
      <c r="DV43" s="121"/>
      <c r="DW43" s="121"/>
      <c r="DX43" s="121"/>
      <c r="DY43" s="121"/>
      <c r="DZ43" s="121"/>
      <c r="EA43" s="121"/>
      <c r="EB43" s="121"/>
      <c r="EC43" s="121"/>
      <c r="ED43" s="121"/>
      <c r="EE43" s="121"/>
    </row>
    <row r="44" spans="2:135">
      <c r="B44" s="237" t="s">
        <v>24</v>
      </c>
      <c r="C44" s="234">
        <v>9364.422830333333</v>
      </c>
      <c r="D44" s="1093">
        <v>9488.6344726666666</v>
      </c>
      <c r="E44" s="1093">
        <v>9522.1476533333334</v>
      </c>
      <c r="F44" s="1093">
        <v>9784.8065549100011</v>
      </c>
      <c r="G44" s="1093">
        <v>10064.336127</v>
      </c>
      <c r="H44" s="1093">
        <v>10275.599110666666</v>
      </c>
      <c r="I44" s="1093">
        <v>11084.812747000002</v>
      </c>
      <c r="J44" s="1093">
        <v>12190.930112</v>
      </c>
      <c r="K44" s="1093">
        <v>12440.95945</v>
      </c>
      <c r="L44" s="1093">
        <v>12550.759141333334</v>
      </c>
      <c r="M44" s="1093">
        <v>12614.257126666665</v>
      </c>
      <c r="N44" s="1093">
        <v>12880.275067</v>
      </c>
      <c r="O44" s="1093">
        <v>13108.962053999998</v>
      </c>
      <c r="P44" s="1093">
        <v>13695.617845000001</v>
      </c>
      <c r="Q44" s="1093">
        <v>13812.322909</v>
      </c>
      <c r="R44" s="1093">
        <v>13784.089741333335</v>
      </c>
      <c r="S44" s="1093">
        <v>13618.707200333332</v>
      </c>
      <c r="T44" s="1093">
        <v>13745.815521666666</v>
      </c>
      <c r="U44" s="1093">
        <v>13632.569593666667</v>
      </c>
      <c r="V44" s="1093">
        <v>13181.060689863334</v>
      </c>
      <c r="W44" s="1093">
        <v>12922.403532103335</v>
      </c>
      <c r="X44" s="1093">
        <v>12800.200501403335</v>
      </c>
      <c r="Y44" s="223">
        <v>12186.344215570001</v>
      </c>
      <c r="Z44" s="223">
        <v>12044.828754683336</v>
      </c>
      <c r="AA44" s="1503">
        <v>12136.098065819999</v>
      </c>
      <c r="BH44" s="121"/>
      <c r="BI44" s="121"/>
      <c r="BJ44" s="121"/>
      <c r="BK44" s="121"/>
      <c r="BL44" s="121"/>
      <c r="BM44" s="121"/>
      <c r="BN44" s="121"/>
      <c r="BO44" s="121"/>
      <c r="BP44" s="121"/>
      <c r="BQ44" s="121"/>
      <c r="BR44" s="121"/>
      <c r="BS44" s="121"/>
      <c r="BT44" s="121"/>
      <c r="BU44" s="121"/>
      <c r="BV44" s="121"/>
      <c r="BW44" s="121"/>
      <c r="BX44" s="121"/>
      <c r="BY44" s="121"/>
      <c r="BZ44" s="121"/>
      <c r="CA44" s="121"/>
      <c r="CB44" s="121"/>
      <c r="CC44" s="121"/>
      <c r="CD44" s="121"/>
      <c r="CE44" s="121"/>
      <c r="CF44" s="121"/>
      <c r="CG44" s="121"/>
      <c r="CH44" s="121"/>
      <c r="CI44" s="121"/>
      <c r="CJ44" s="121"/>
      <c r="CK44" s="121"/>
      <c r="CL44" s="121"/>
      <c r="CM44" s="121"/>
      <c r="CN44" s="121"/>
      <c r="CO44" s="121"/>
      <c r="CP44" s="121"/>
      <c r="CQ44" s="121"/>
      <c r="CR44" s="121"/>
      <c r="CS44" s="121"/>
      <c r="CT44" s="121"/>
      <c r="CU44" s="121"/>
      <c r="CV44" s="121"/>
      <c r="CW44" s="121"/>
      <c r="CX44" s="121"/>
      <c r="CY44" s="121"/>
      <c r="CZ44" s="121"/>
      <c r="DA44" s="121"/>
      <c r="DB44" s="121"/>
      <c r="DC44" s="121"/>
      <c r="DD44" s="121"/>
      <c r="DE44" s="121"/>
      <c r="DF44" s="121"/>
      <c r="DG44" s="121"/>
      <c r="DH44" s="121"/>
      <c r="DI44" s="121"/>
      <c r="DJ44" s="121"/>
      <c r="DK44" s="121"/>
      <c r="DL44" s="121"/>
      <c r="DM44" s="121"/>
      <c r="DN44" s="121"/>
      <c r="DO44" s="121"/>
      <c r="DP44" s="121"/>
      <c r="DQ44" s="121"/>
      <c r="DR44" s="121"/>
      <c r="DS44" s="121"/>
      <c r="DT44" s="121"/>
      <c r="DU44" s="121"/>
      <c r="DV44" s="121"/>
      <c r="DW44" s="121"/>
      <c r="DX44" s="121"/>
      <c r="DY44" s="121"/>
      <c r="DZ44" s="121"/>
      <c r="EA44" s="121"/>
      <c r="EB44" s="121"/>
      <c r="EC44" s="121"/>
      <c r="ED44" s="121"/>
      <c r="EE44" s="121"/>
    </row>
    <row r="45" spans="2:135">
      <c r="B45" s="237" t="s">
        <v>98</v>
      </c>
      <c r="C45" s="238"/>
      <c r="D45" s="239"/>
      <c r="E45" s="239"/>
      <c r="F45" s="239"/>
      <c r="G45" s="239"/>
      <c r="H45" s="239"/>
      <c r="I45" s="239"/>
      <c r="J45" s="239"/>
      <c r="K45" s="239"/>
      <c r="L45" s="239"/>
      <c r="M45" s="239"/>
      <c r="N45" s="239"/>
      <c r="O45" s="239"/>
      <c r="P45" s="239"/>
      <c r="Q45" s="239"/>
      <c r="R45" s="239"/>
      <c r="S45" s="239"/>
      <c r="T45" s="239"/>
      <c r="U45" s="239"/>
      <c r="V45" s="1094"/>
      <c r="W45" s="1094"/>
      <c r="X45" s="1094"/>
      <c r="Y45" s="223"/>
      <c r="Z45" s="223"/>
      <c r="AA45" s="1503"/>
      <c r="BH45" s="121"/>
      <c r="BI45" s="121"/>
      <c r="BJ45" s="121"/>
      <c r="BK45" s="121"/>
      <c r="BL45" s="121"/>
      <c r="BM45" s="121"/>
      <c r="BN45" s="121"/>
      <c r="BO45" s="121"/>
      <c r="BP45" s="121"/>
      <c r="BQ45" s="121"/>
      <c r="BR45" s="121"/>
      <c r="BS45" s="121"/>
      <c r="BT45" s="121"/>
      <c r="BU45" s="121"/>
      <c r="BV45" s="121"/>
      <c r="BW45" s="121"/>
      <c r="BX45" s="121"/>
      <c r="BY45" s="121"/>
      <c r="BZ45" s="121"/>
      <c r="CA45" s="121"/>
      <c r="CB45" s="121"/>
      <c r="CC45" s="121"/>
      <c r="CD45" s="121"/>
      <c r="CE45" s="121"/>
      <c r="CF45" s="121"/>
      <c r="CG45" s="121"/>
      <c r="CH45" s="121"/>
      <c r="CI45" s="121"/>
      <c r="CJ45" s="121"/>
      <c r="CK45" s="121"/>
      <c r="CL45" s="121"/>
      <c r="CM45" s="121"/>
      <c r="CN45" s="121"/>
      <c r="CO45" s="121"/>
      <c r="CP45" s="121"/>
      <c r="CQ45" s="121"/>
      <c r="CR45" s="121"/>
      <c r="CS45" s="121"/>
      <c r="CT45" s="121"/>
      <c r="CU45" s="121"/>
      <c r="CV45" s="121"/>
      <c r="CW45" s="121"/>
      <c r="CX45" s="121"/>
      <c r="CY45" s="121"/>
      <c r="CZ45" s="121"/>
      <c r="DA45" s="121"/>
      <c r="DB45" s="121"/>
      <c r="DC45" s="121"/>
      <c r="DD45" s="121"/>
      <c r="DE45" s="121"/>
      <c r="DF45" s="121"/>
      <c r="DG45" s="121"/>
      <c r="DH45" s="121"/>
      <c r="DI45" s="121"/>
      <c r="DJ45" s="121"/>
      <c r="DK45" s="121"/>
      <c r="DL45" s="121"/>
      <c r="DM45" s="121"/>
      <c r="DN45" s="121"/>
      <c r="DO45" s="121"/>
      <c r="DP45" s="121"/>
      <c r="DQ45" s="121"/>
      <c r="DR45" s="121"/>
      <c r="DS45" s="121"/>
      <c r="DT45" s="121"/>
      <c r="DU45" s="121"/>
      <c r="DV45" s="121"/>
      <c r="DW45" s="121"/>
      <c r="DX45" s="121"/>
      <c r="DY45" s="121"/>
      <c r="DZ45" s="121"/>
      <c r="EA45" s="121"/>
      <c r="EB45" s="121"/>
      <c r="EC45" s="121"/>
      <c r="ED45" s="121"/>
      <c r="EE45" s="121"/>
    </row>
    <row r="46" spans="2:135">
      <c r="B46" s="237" t="s">
        <v>99</v>
      </c>
      <c r="C46" s="238"/>
      <c r="D46" s="239"/>
      <c r="E46" s="239"/>
      <c r="F46" s="239"/>
      <c r="G46" s="239"/>
      <c r="H46" s="239"/>
      <c r="I46" s="239"/>
      <c r="J46" s="239"/>
      <c r="K46" s="239"/>
      <c r="L46" s="239"/>
      <c r="M46" s="239"/>
      <c r="N46" s="239"/>
      <c r="O46" s="239"/>
      <c r="P46" s="239"/>
      <c r="Q46" s="239"/>
      <c r="R46" s="239"/>
      <c r="S46" s="239"/>
      <c r="T46" s="239"/>
      <c r="U46" s="239"/>
      <c r="V46" s="1094"/>
      <c r="W46" s="1094"/>
      <c r="X46" s="1094"/>
      <c r="Y46" s="223"/>
      <c r="Z46" s="223"/>
      <c r="AA46" s="1503"/>
      <c r="BH46" s="121"/>
      <c r="BI46" s="121"/>
      <c r="BJ46" s="121"/>
      <c r="BK46" s="121"/>
      <c r="BL46" s="121"/>
      <c r="BM46" s="121"/>
      <c r="BN46" s="121"/>
      <c r="BO46" s="121"/>
      <c r="BP46" s="121"/>
      <c r="BQ46" s="121"/>
      <c r="BR46" s="121"/>
      <c r="BS46" s="121"/>
      <c r="BT46" s="121"/>
      <c r="BU46" s="121"/>
      <c r="BV46" s="121"/>
      <c r="BW46" s="121"/>
      <c r="BX46" s="121"/>
      <c r="BY46" s="121"/>
      <c r="BZ46" s="121"/>
      <c r="CA46" s="121"/>
      <c r="CB46" s="121"/>
      <c r="CC46" s="121"/>
      <c r="CD46" s="121"/>
      <c r="CE46" s="121"/>
      <c r="CF46" s="121"/>
      <c r="CG46" s="121"/>
      <c r="CH46" s="121"/>
      <c r="CI46" s="121"/>
      <c r="CJ46" s="121"/>
      <c r="CK46" s="121"/>
      <c r="CL46" s="121"/>
      <c r="CM46" s="121"/>
      <c r="CN46" s="121"/>
      <c r="CO46" s="121"/>
      <c r="CP46" s="121"/>
      <c r="CQ46" s="121"/>
      <c r="CR46" s="121"/>
      <c r="CS46" s="121"/>
      <c r="CT46" s="121"/>
      <c r="CU46" s="121"/>
      <c r="CV46" s="121"/>
      <c r="CW46" s="121"/>
      <c r="CX46" s="121"/>
      <c r="CY46" s="121"/>
      <c r="CZ46" s="121"/>
      <c r="DA46" s="121"/>
      <c r="DB46" s="121"/>
      <c r="DC46" s="121"/>
      <c r="DD46" s="121"/>
      <c r="DE46" s="121"/>
      <c r="DF46" s="121"/>
      <c r="DG46" s="121"/>
      <c r="DH46" s="121"/>
      <c r="DI46" s="121"/>
      <c r="DJ46" s="121"/>
      <c r="DK46" s="121"/>
      <c r="DL46" s="121"/>
      <c r="DM46" s="121"/>
      <c r="DN46" s="121"/>
      <c r="DO46" s="121"/>
      <c r="DP46" s="121"/>
      <c r="DQ46" s="121"/>
      <c r="DR46" s="121"/>
      <c r="DS46" s="121"/>
      <c r="DT46" s="121"/>
      <c r="DU46" s="121"/>
      <c r="DV46" s="121"/>
      <c r="DW46" s="121"/>
      <c r="DX46" s="121"/>
      <c r="DY46" s="121"/>
      <c r="DZ46" s="121"/>
      <c r="EA46" s="121"/>
      <c r="EB46" s="121"/>
      <c r="EC46" s="121"/>
      <c r="ED46" s="121"/>
      <c r="EE46" s="121"/>
    </row>
    <row r="47" spans="2:135" ht="15" thickBot="1">
      <c r="B47" s="1096" t="s">
        <v>100</v>
      </c>
      <c r="C47" s="238"/>
      <c r="D47" s="239"/>
      <c r="E47" s="239"/>
      <c r="F47" s="239"/>
      <c r="G47" s="239"/>
      <c r="H47" s="239"/>
      <c r="I47" s="239"/>
      <c r="J47" s="239"/>
      <c r="K47" s="239"/>
      <c r="L47" s="239"/>
      <c r="M47" s="239"/>
      <c r="N47" s="239"/>
      <c r="O47" s="239"/>
      <c r="P47" s="239"/>
      <c r="Q47" s="239"/>
      <c r="R47" s="239"/>
      <c r="S47" s="239"/>
      <c r="T47" s="239"/>
      <c r="U47" s="239"/>
      <c r="V47" s="1094"/>
      <c r="W47" s="1094"/>
      <c r="X47" s="1094"/>
      <c r="Y47" s="1512"/>
      <c r="Z47" s="1512"/>
      <c r="AA47" s="1513"/>
      <c r="BH47" s="121"/>
      <c r="BI47" s="121"/>
      <c r="BJ47" s="121"/>
      <c r="BK47" s="121"/>
      <c r="BL47" s="121"/>
      <c r="BM47" s="121"/>
      <c r="BN47" s="121"/>
      <c r="BO47" s="121"/>
      <c r="BP47" s="121"/>
      <c r="BQ47" s="121"/>
      <c r="BR47" s="121"/>
      <c r="BS47" s="121"/>
      <c r="BT47" s="121"/>
      <c r="BU47" s="121"/>
      <c r="BV47" s="121"/>
      <c r="BW47" s="121"/>
      <c r="BX47" s="121"/>
      <c r="BY47" s="121"/>
      <c r="BZ47" s="121"/>
      <c r="CA47" s="121"/>
      <c r="CB47" s="121"/>
      <c r="CC47" s="121"/>
      <c r="CD47" s="121"/>
      <c r="CE47" s="121"/>
      <c r="CF47" s="121"/>
      <c r="CG47" s="121"/>
      <c r="CH47" s="121"/>
      <c r="CI47" s="121"/>
      <c r="CJ47" s="121"/>
      <c r="CK47" s="121"/>
      <c r="CL47" s="121"/>
      <c r="CM47" s="121"/>
      <c r="CN47" s="121"/>
      <c r="CO47" s="121"/>
      <c r="CP47" s="121"/>
      <c r="CQ47" s="121"/>
      <c r="CR47" s="121"/>
      <c r="CS47" s="121"/>
      <c r="CT47" s="121"/>
      <c r="CU47" s="121"/>
      <c r="CV47" s="121"/>
      <c r="CW47" s="121"/>
      <c r="CX47" s="121"/>
      <c r="CY47" s="121"/>
      <c r="CZ47" s="121"/>
      <c r="DA47" s="121"/>
      <c r="DB47" s="121"/>
      <c r="DC47" s="121"/>
      <c r="DD47" s="121"/>
      <c r="DE47" s="121"/>
      <c r="DF47" s="121"/>
      <c r="DG47" s="121"/>
      <c r="DH47" s="121"/>
      <c r="DI47" s="121"/>
      <c r="DJ47" s="121"/>
      <c r="DK47" s="121"/>
      <c r="DL47" s="121"/>
      <c r="DM47" s="121"/>
      <c r="DN47" s="121"/>
      <c r="DO47" s="121"/>
      <c r="DP47" s="121"/>
      <c r="DQ47" s="121"/>
      <c r="DR47" s="121"/>
      <c r="DS47" s="121"/>
      <c r="DT47" s="121"/>
      <c r="DU47" s="121"/>
      <c r="DV47" s="121"/>
      <c r="DW47" s="121"/>
      <c r="DX47" s="121"/>
      <c r="DY47" s="121"/>
      <c r="DZ47" s="121"/>
      <c r="EA47" s="121"/>
      <c r="EB47" s="121"/>
      <c r="EC47" s="121"/>
      <c r="ED47" s="121"/>
      <c r="EE47" s="121"/>
    </row>
    <row r="48" spans="2:135" ht="15" thickBot="1">
      <c r="B48" s="240" t="s">
        <v>106</v>
      </c>
      <c r="C48" s="241">
        <v>64320.439079556672</v>
      </c>
      <c r="D48" s="242">
        <v>65653.765835386672</v>
      </c>
      <c r="E48" s="242">
        <v>67158.125499116679</v>
      </c>
      <c r="F48" s="242">
        <v>70654.871162616662</v>
      </c>
      <c r="G48" s="242">
        <v>71227.405226126662</v>
      </c>
      <c r="H48" s="243">
        <v>81300.939573466661</v>
      </c>
      <c r="I48" s="243">
        <v>89129.727646216677</v>
      </c>
      <c r="J48" s="243">
        <v>93131.038222226663</v>
      </c>
      <c r="K48" s="243">
        <v>92511.678249810007</v>
      </c>
      <c r="L48" s="243">
        <v>93481.267325406661</v>
      </c>
      <c r="M48" s="243">
        <v>96140.634887786655</v>
      </c>
      <c r="N48" s="243">
        <v>97557.126032796674</v>
      </c>
      <c r="O48" s="243">
        <v>98571.118140120656</v>
      </c>
      <c r="P48" s="243">
        <v>99117.307149450658</v>
      </c>
      <c r="Q48" s="243">
        <v>99987.077539628328</v>
      </c>
      <c r="R48" s="243">
        <v>99139.657652224996</v>
      </c>
      <c r="S48" s="243">
        <v>95783.759668744984</v>
      </c>
      <c r="T48" s="243">
        <v>94377.196774468655</v>
      </c>
      <c r="U48" s="243">
        <v>93589.598746418327</v>
      </c>
      <c r="V48" s="992">
        <v>92674.189664500664</v>
      </c>
      <c r="W48" s="992">
        <v>91250.952013703994</v>
      </c>
      <c r="X48" s="992">
        <v>92098.291659862662</v>
      </c>
      <c r="Y48" s="1516">
        <v>90985.756591996338</v>
      </c>
      <c r="Z48" s="1516">
        <v>92023.263082754987</v>
      </c>
      <c r="AA48" s="1517">
        <v>92083.389873343986</v>
      </c>
      <c r="BH48" s="121"/>
      <c r="BI48" s="121"/>
      <c r="BJ48" s="121"/>
      <c r="BK48" s="121"/>
      <c r="BL48" s="121"/>
      <c r="BM48" s="121"/>
      <c r="BN48" s="121"/>
      <c r="BO48" s="121"/>
      <c r="BP48" s="121"/>
      <c r="BQ48" s="121"/>
      <c r="BR48" s="121"/>
      <c r="BS48" s="121"/>
      <c r="BT48" s="121"/>
      <c r="BU48" s="121"/>
      <c r="BV48" s="121"/>
      <c r="BW48" s="121"/>
      <c r="BX48" s="121"/>
      <c r="BY48" s="121"/>
      <c r="BZ48" s="121"/>
      <c r="CA48" s="121"/>
      <c r="CB48" s="121"/>
      <c r="CC48" s="121"/>
      <c r="CD48" s="121"/>
      <c r="CE48" s="121"/>
      <c r="CF48" s="121"/>
      <c r="CG48" s="121"/>
      <c r="CH48" s="121"/>
      <c r="CI48" s="121"/>
      <c r="CJ48" s="121"/>
      <c r="CK48" s="121"/>
      <c r="CL48" s="121"/>
      <c r="CM48" s="121"/>
      <c r="CN48" s="121"/>
      <c r="CO48" s="121"/>
      <c r="CP48" s="121"/>
      <c r="CQ48" s="121"/>
      <c r="CR48" s="121"/>
      <c r="CS48" s="121"/>
      <c r="CT48" s="121"/>
      <c r="CU48" s="121"/>
      <c r="CV48" s="121"/>
      <c r="CW48" s="121"/>
      <c r="CX48" s="121"/>
      <c r="CY48" s="121"/>
      <c r="CZ48" s="121"/>
      <c r="DA48" s="121"/>
      <c r="DB48" s="121"/>
      <c r="DC48" s="121"/>
      <c r="DD48" s="121"/>
      <c r="DE48" s="121"/>
      <c r="DF48" s="121"/>
      <c r="DG48" s="121"/>
      <c r="DH48" s="121"/>
      <c r="DI48" s="121"/>
      <c r="DJ48" s="121"/>
      <c r="DK48" s="121"/>
      <c r="DL48" s="121"/>
      <c r="DM48" s="121"/>
      <c r="DN48" s="121"/>
      <c r="DO48" s="121"/>
      <c r="DP48" s="121"/>
      <c r="DQ48" s="121"/>
      <c r="DR48" s="121"/>
      <c r="DS48" s="121"/>
      <c r="DT48" s="121"/>
      <c r="DU48" s="121"/>
      <c r="DV48" s="121"/>
      <c r="DW48" s="121"/>
      <c r="DX48" s="121"/>
      <c r="DY48" s="121"/>
      <c r="DZ48" s="121"/>
      <c r="EA48" s="121"/>
      <c r="EB48" s="121"/>
      <c r="EC48" s="121"/>
      <c r="ED48" s="121"/>
      <c r="EE48" s="121"/>
    </row>
    <row r="49" spans="2:135">
      <c r="B49" s="121"/>
      <c r="C49" s="121"/>
      <c r="D49" s="121"/>
      <c r="E49" s="121"/>
      <c r="F49" s="121"/>
      <c r="G49" s="121"/>
      <c r="H49" s="121"/>
      <c r="I49" s="121"/>
      <c r="J49" s="121"/>
      <c r="K49" s="121"/>
      <c r="L49" s="121"/>
      <c r="M49" s="121"/>
      <c r="N49" s="121"/>
      <c r="O49" s="121"/>
      <c r="P49" s="121"/>
      <c r="Q49" s="121"/>
      <c r="R49" s="121"/>
      <c r="S49" s="121"/>
      <c r="T49" s="121"/>
      <c r="U49" s="121"/>
      <c r="V49" s="121"/>
      <c r="W49" s="121"/>
      <c r="X49" s="121"/>
      <c r="Y49" s="121"/>
      <c r="Z49" s="121"/>
      <c r="AA49" s="121"/>
      <c r="AB49" s="121"/>
      <c r="AC49" s="121"/>
      <c r="AD49" s="121"/>
      <c r="AE49" s="121"/>
      <c r="AF49" s="121"/>
      <c r="AG49" s="121"/>
      <c r="AH49" s="121"/>
      <c r="AI49" s="121"/>
      <c r="AJ49" s="121"/>
      <c r="AK49" s="121"/>
      <c r="AL49" s="121"/>
      <c r="AM49" s="121"/>
      <c r="AN49" s="121"/>
      <c r="AO49" s="121"/>
      <c r="AP49" s="121"/>
      <c r="AQ49" s="121"/>
      <c r="AR49" s="121"/>
      <c r="AS49" s="121"/>
      <c r="AT49" s="121"/>
      <c r="AU49" s="121"/>
      <c r="AV49" s="121"/>
      <c r="AW49" s="121"/>
      <c r="AX49" s="121"/>
      <c r="AY49" s="121"/>
      <c r="AZ49" s="121"/>
      <c r="BA49" s="121"/>
      <c r="BB49" s="121"/>
      <c r="BC49" s="121"/>
      <c r="BD49" s="121"/>
      <c r="BE49" s="121"/>
      <c r="BF49" s="121"/>
      <c r="BG49" s="121"/>
      <c r="BH49" s="121"/>
      <c r="BI49" s="121"/>
      <c r="BJ49" s="121"/>
      <c r="BK49" s="121"/>
      <c r="BL49" s="121"/>
      <c r="BM49" s="121"/>
      <c r="BN49" s="121"/>
      <c r="BO49" s="121"/>
      <c r="BP49" s="121"/>
      <c r="BQ49" s="121"/>
      <c r="BR49" s="121"/>
      <c r="BS49" s="121"/>
      <c r="BT49" s="121"/>
      <c r="BU49" s="121"/>
      <c r="BV49" s="121"/>
      <c r="BW49" s="121"/>
      <c r="BX49" s="121"/>
      <c r="BY49" s="121"/>
      <c r="BZ49" s="121"/>
      <c r="CA49" s="121"/>
      <c r="CB49" s="121"/>
      <c r="CC49" s="121"/>
      <c r="CD49" s="121"/>
      <c r="CE49" s="121"/>
      <c r="CF49" s="121"/>
      <c r="CG49" s="121"/>
      <c r="CH49" s="121"/>
      <c r="CI49" s="121"/>
      <c r="CJ49" s="121"/>
      <c r="CK49" s="121"/>
      <c r="CL49" s="121"/>
      <c r="CM49" s="121"/>
      <c r="CN49" s="121"/>
      <c r="CO49" s="121"/>
      <c r="CP49" s="121"/>
      <c r="CQ49" s="121"/>
      <c r="CR49" s="121"/>
      <c r="CS49" s="121"/>
      <c r="CT49" s="121"/>
      <c r="CU49" s="121"/>
      <c r="CV49" s="121"/>
      <c r="CW49" s="121"/>
      <c r="CX49" s="121"/>
      <c r="CY49" s="121"/>
      <c r="CZ49" s="121"/>
      <c r="DA49" s="121"/>
      <c r="DB49" s="121"/>
      <c r="DC49" s="121"/>
      <c r="DD49" s="121"/>
      <c r="DE49" s="121"/>
      <c r="DF49" s="121"/>
      <c r="DG49" s="121"/>
      <c r="DH49" s="121"/>
      <c r="DI49" s="121"/>
      <c r="DJ49" s="121"/>
      <c r="DK49" s="121"/>
      <c r="DL49" s="121"/>
      <c r="DM49" s="121"/>
      <c r="DN49" s="121"/>
      <c r="DO49" s="121"/>
      <c r="DP49" s="121"/>
      <c r="DQ49" s="121"/>
      <c r="DR49" s="121"/>
      <c r="DS49" s="121"/>
      <c r="DT49" s="121"/>
      <c r="DU49" s="121"/>
      <c r="DV49" s="121"/>
      <c r="DW49" s="121"/>
      <c r="DX49" s="121"/>
      <c r="DY49" s="121"/>
      <c r="DZ49" s="121"/>
      <c r="EA49" s="121"/>
      <c r="EB49" s="121"/>
      <c r="EC49" s="121"/>
      <c r="ED49" s="121"/>
      <c r="EE49" s="121"/>
    </row>
    <row r="50" spans="2:135">
      <c r="B50" s="225" t="s">
        <v>107</v>
      </c>
      <c r="C50" s="121"/>
      <c r="D50" s="121"/>
      <c r="E50" s="121"/>
      <c r="F50" s="121"/>
      <c r="G50" s="121"/>
      <c r="H50" s="121"/>
      <c r="I50" s="121"/>
      <c r="J50" s="121"/>
      <c r="K50" s="121"/>
      <c r="L50" s="121"/>
      <c r="M50" s="121"/>
      <c r="N50" s="121"/>
      <c r="O50" s="121"/>
      <c r="P50" s="121"/>
      <c r="Q50" s="121"/>
      <c r="R50" s="121"/>
      <c r="S50" s="121"/>
      <c r="T50" s="121"/>
      <c r="U50" s="121"/>
      <c r="V50" s="121"/>
      <c r="W50" s="121"/>
      <c r="X50" s="121"/>
      <c r="Y50" s="121"/>
      <c r="Z50" s="121"/>
      <c r="AA50" s="121"/>
      <c r="AB50" s="121"/>
      <c r="AC50" s="121"/>
      <c r="AD50" s="121"/>
      <c r="AE50" s="121"/>
      <c r="AF50" s="121"/>
      <c r="AG50" s="121"/>
      <c r="AH50" s="121"/>
      <c r="AI50" s="121"/>
      <c r="AJ50" s="121"/>
      <c r="AK50" s="121"/>
      <c r="AL50" s="121"/>
      <c r="AM50" s="121"/>
      <c r="AN50" s="121"/>
      <c r="AO50" s="121"/>
      <c r="AP50" s="121"/>
      <c r="AQ50" s="121"/>
      <c r="AR50" s="121"/>
      <c r="AS50" s="121"/>
      <c r="AT50" s="121"/>
      <c r="AU50" s="121"/>
      <c r="AV50" s="121"/>
      <c r="AW50" s="121"/>
      <c r="AX50" s="121"/>
      <c r="AY50" s="121"/>
      <c r="AZ50" s="121"/>
      <c r="BA50" s="121"/>
      <c r="BB50" s="121"/>
      <c r="BC50" s="121"/>
      <c r="BD50" s="121"/>
      <c r="BE50" s="121"/>
      <c r="BF50" s="121"/>
      <c r="BG50" s="121"/>
      <c r="BH50" s="121"/>
      <c r="BI50" s="121"/>
      <c r="BJ50" s="121"/>
      <c r="BK50" s="121"/>
      <c r="BL50" s="121"/>
      <c r="BM50" s="121"/>
      <c r="BN50" s="121"/>
      <c r="BO50" s="121"/>
      <c r="BP50" s="121"/>
      <c r="BQ50" s="121"/>
      <c r="BR50" s="121"/>
      <c r="BS50" s="121"/>
      <c r="BT50" s="121"/>
      <c r="BU50" s="121"/>
      <c r="BV50" s="121"/>
      <c r="BW50" s="121"/>
      <c r="BX50" s="121"/>
      <c r="BY50" s="121"/>
      <c r="BZ50" s="121"/>
      <c r="CA50" s="121"/>
      <c r="CB50" s="121"/>
      <c r="CC50" s="121"/>
      <c r="CD50" s="121"/>
      <c r="CE50" s="121"/>
      <c r="CF50" s="121"/>
      <c r="CG50" s="121"/>
      <c r="CH50" s="121"/>
      <c r="CI50" s="121"/>
      <c r="CJ50" s="121"/>
      <c r="CK50" s="121"/>
      <c r="CL50" s="121"/>
      <c r="CM50" s="121"/>
      <c r="CN50" s="121"/>
      <c r="CO50" s="121"/>
      <c r="CP50" s="121"/>
      <c r="CQ50" s="121"/>
      <c r="CR50" s="121"/>
      <c r="CS50" s="121"/>
      <c r="CT50" s="121"/>
      <c r="CU50" s="121"/>
      <c r="CV50" s="121"/>
      <c r="CW50" s="121"/>
      <c r="CX50" s="121"/>
      <c r="CY50" s="121"/>
      <c r="CZ50" s="121"/>
      <c r="DA50" s="121"/>
      <c r="DB50" s="121"/>
      <c r="DC50" s="121"/>
      <c r="DD50" s="121"/>
      <c r="DE50" s="121"/>
      <c r="DF50" s="121"/>
      <c r="DG50" s="121"/>
      <c r="DH50" s="121"/>
      <c r="DI50" s="121"/>
      <c r="DJ50" s="121"/>
      <c r="DK50" s="121"/>
      <c r="DL50" s="121"/>
      <c r="DM50" s="121"/>
      <c r="DN50" s="121"/>
      <c r="DO50" s="121"/>
      <c r="DP50" s="121"/>
      <c r="DQ50" s="121"/>
      <c r="DR50" s="121"/>
      <c r="DS50" s="121"/>
      <c r="DT50" s="121"/>
      <c r="DU50" s="121"/>
      <c r="DV50" s="121"/>
      <c r="DW50" s="121"/>
      <c r="DX50" s="121"/>
      <c r="DY50" s="121"/>
      <c r="DZ50" s="121"/>
      <c r="EA50" s="121"/>
      <c r="EB50" s="121"/>
      <c r="EC50" s="121"/>
      <c r="ED50" s="121"/>
      <c r="EE50" s="121"/>
    </row>
    <row r="51" spans="2:135">
      <c r="B51" s="225" t="s">
        <v>103</v>
      </c>
      <c r="C51" s="226"/>
      <c r="D51" s="226"/>
      <c r="E51" s="226"/>
      <c r="F51" s="226"/>
      <c r="G51" s="226"/>
      <c r="H51" s="226"/>
      <c r="I51" s="226"/>
      <c r="J51" s="226"/>
      <c r="K51" s="226"/>
      <c r="L51" s="226"/>
      <c r="M51" s="226"/>
      <c r="N51" s="226"/>
      <c r="O51" s="226"/>
      <c r="P51" s="226"/>
      <c r="Q51" s="226"/>
      <c r="R51" s="226"/>
      <c r="S51" s="226"/>
      <c r="T51" s="226"/>
      <c r="U51" s="226"/>
      <c r="V51" s="226"/>
      <c r="W51" s="226"/>
      <c r="X51" s="226"/>
      <c r="Y51" s="226"/>
      <c r="Z51" s="226"/>
      <c r="AA51" s="226"/>
      <c r="AB51" s="226"/>
      <c r="AC51" s="226"/>
      <c r="AD51" s="226"/>
      <c r="AE51" s="226"/>
      <c r="AF51" s="226"/>
      <c r="AG51" s="226"/>
      <c r="AH51" s="226"/>
      <c r="AI51" s="226"/>
      <c r="AJ51" s="226"/>
      <c r="AK51" s="226"/>
      <c r="AL51" s="226"/>
      <c r="AM51" s="226"/>
      <c r="AN51" s="226"/>
      <c r="AO51" s="226"/>
      <c r="AP51" s="226"/>
      <c r="AQ51" s="226"/>
      <c r="AR51" s="226"/>
      <c r="AS51" s="226"/>
      <c r="AT51" s="226"/>
      <c r="AU51" s="226"/>
      <c r="AV51" s="226"/>
      <c r="AW51" s="226"/>
      <c r="AX51" s="226"/>
      <c r="AY51" s="226"/>
      <c r="AZ51" s="226"/>
      <c r="BA51" s="226"/>
      <c r="BB51" s="226"/>
      <c r="BC51" s="121"/>
      <c r="BD51" s="121"/>
      <c r="BE51" s="121"/>
      <c r="BF51" s="121"/>
      <c r="BG51" s="121"/>
      <c r="BH51" s="121"/>
      <c r="BI51" s="121"/>
      <c r="BJ51" s="121"/>
      <c r="BK51" s="121"/>
      <c r="BL51" s="121"/>
      <c r="BM51" s="121"/>
      <c r="BN51" s="121"/>
      <c r="BO51" s="121"/>
      <c r="BP51" s="121"/>
      <c r="BQ51" s="121"/>
      <c r="BR51" s="121"/>
      <c r="BS51" s="121"/>
      <c r="BT51" s="121"/>
      <c r="BU51" s="121"/>
      <c r="BV51" s="121"/>
      <c r="BW51" s="121"/>
      <c r="BX51" s="121"/>
      <c r="BY51" s="121"/>
      <c r="BZ51" s="121"/>
      <c r="CA51" s="121"/>
      <c r="CB51" s="121"/>
      <c r="CC51" s="121"/>
      <c r="CD51" s="121"/>
      <c r="CE51" s="121"/>
      <c r="CF51" s="121"/>
      <c r="CG51" s="121"/>
      <c r="CH51" s="121"/>
      <c r="CI51" s="121"/>
      <c r="CJ51" s="121"/>
      <c r="CK51" s="121"/>
      <c r="CL51" s="121"/>
      <c r="CM51" s="121"/>
      <c r="CN51" s="121"/>
      <c r="CO51" s="121"/>
      <c r="CP51" s="121"/>
      <c r="CQ51" s="121"/>
      <c r="CR51" s="121"/>
      <c r="CS51" s="121"/>
      <c r="CT51" s="121"/>
      <c r="CU51" s="121"/>
      <c r="CV51" s="121"/>
      <c r="CW51" s="121"/>
      <c r="CX51" s="121"/>
      <c r="CY51" s="121"/>
      <c r="CZ51" s="121"/>
      <c r="DA51" s="121"/>
      <c r="DB51" s="121"/>
      <c r="DC51" s="121"/>
      <c r="DD51" s="121"/>
      <c r="DE51" s="121"/>
      <c r="DF51" s="121"/>
      <c r="DG51" s="121"/>
      <c r="DH51" s="121"/>
      <c r="DI51" s="121"/>
      <c r="DJ51" s="121"/>
      <c r="DK51" s="121"/>
      <c r="DL51" s="121"/>
      <c r="DM51" s="121"/>
      <c r="DN51" s="121"/>
      <c r="DO51" s="121"/>
      <c r="DP51" s="121"/>
      <c r="DQ51" s="121"/>
      <c r="DR51" s="121"/>
      <c r="DS51" s="121"/>
      <c r="DT51" s="121"/>
      <c r="DU51" s="121"/>
      <c r="DV51" s="121"/>
      <c r="DW51" s="121"/>
      <c r="DX51" s="121"/>
      <c r="DY51" s="121"/>
      <c r="DZ51" s="121"/>
      <c r="EA51" s="121"/>
      <c r="EB51" s="121"/>
      <c r="EC51" s="121"/>
      <c r="ED51" s="121"/>
      <c r="EE51" s="121"/>
    </row>
    <row r="52" spans="2:135">
      <c r="B52" s="227" t="s">
        <v>1095</v>
      </c>
      <c r="C52" s="121"/>
      <c r="D52" s="121"/>
      <c r="E52" s="121"/>
      <c r="F52" s="121"/>
      <c r="G52" s="121"/>
      <c r="H52" s="121"/>
      <c r="I52" s="121"/>
      <c r="J52" s="121"/>
      <c r="K52" s="121"/>
      <c r="L52" s="121"/>
      <c r="M52" s="121"/>
      <c r="N52" s="121"/>
      <c r="O52" s="121"/>
      <c r="P52" s="226"/>
      <c r="Q52" s="226"/>
      <c r="R52" s="226"/>
      <c r="S52" s="226"/>
      <c r="T52" s="226"/>
      <c r="U52" s="226"/>
      <c r="V52" s="226"/>
      <c r="W52" s="226"/>
      <c r="X52" s="226"/>
      <c r="Y52" s="226"/>
      <c r="Z52" s="226"/>
      <c r="AA52" s="226"/>
      <c r="AB52" s="226"/>
      <c r="AC52" s="226"/>
      <c r="AD52" s="226"/>
      <c r="AE52" s="226"/>
      <c r="AF52" s="226"/>
      <c r="AG52" s="226"/>
      <c r="AH52" s="226"/>
      <c r="AI52" s="226"/>
      <c r="AJ52" s="226"/>
      <c r="AK52" s="226"/>
      <c r="AL52" s="226"/>
      <c r="AM52" s="226"/>
      <c r="AN52" s="226"/>
      <c r="AO52" s="226"/>
      <c r="AP52" s="226"/>
      <c r="AQ52" s="226"/>
      <c r="AR52" s="226"/>
      <c r="AS52" s="226"/>
      <c r="AT52" s="226"/>
      <c r="AU52" s="226"/>
      <c r="AV52" s="226"/>
      <c r="AW52" s="226"/>
      <c r="AX52" s="226"/>
      <c r="AY52" s="226"/>
      <c r="AZ52" s="226"/>
      <c r="BA52" s="226"/>
      <c r="BB52" s="226"/>
      <c r="BC52" s="121"/>
      <c r="BD52" s="121"/>
      <c r="BE52" s="121"/>
      <c r="BF52" s="121"/>
      <c r="BG52" s="121"/>
      <c r="BH52" s="121"/>
      <c r="BI52" s="121"/>
      <c r="BJ52" s="121"/>
      <c r="BK52" s="121"/>
      <c r="BL52" s="121"/>
      <c r="BM52" s="121"/>
      <c r="BN52" s="121"/>
      <c r="BO52" s="121"/>
      <c r="BP52" s="121"/>
      <c r="BQ52" s="121"/>
      <c r="BR52" s="121"/>
      <c r="BS52" s="121"/>
      <c r="BT52" s="121"/>
      <c r="BU52" s="121"/>
      <c r="BV52" s="121"/>
      <c r="BW52" s="121"/>
      <c r="BX52" s="121"/>
      <c r="BY52" s="121"/>
      <c r="BZ52" s="121"/>
      <c r="CA52" s="121"/>
      <c r="CB52" s="121"/>
      <c r="CC52" s="121"/>
      <c r="CD52" s="121"/>
      <c r="CE52" s="121"/>
      <c r="CF52" s="121"/>
      <c r="CG52" s="121"/>
      <c r="CH52" s="121"/>
      <c r="CI52" s="121"/>
      <c r="CJ52" s="121"/>
      <c r="CK52" s="121"/>
      <c r="CL52" s="121"/>
      <c r="CM52" s="121"/>
      <c r="CN52" s="121"/>
      <c r="CO52" s="121"/>
      <c r="CP52" s="121"/>
      <c r="CQ52" s="121"/>
      <c r="CR52" s="121"/>
      <c r="CS52" s="121"/>
      <c r="CT52" s="121"/>
      <c r="CU52" s="121"/>
      <c r="CV52" s="121"/>
      <c r="CW52" s="121"/>
      <c r="CX52" s="121"/>
      <c r="CY52" s="121"/>
      <c r="CZ52" s="121"/>
      <c r="DA52" s="121"/>
      <c r="DB52" s="121"/>
      <c r="DC52" s="121"/>
      <c r="DD52" s="121"/>
      <c r="DE52" s="121"/>
      <c r="DF52" s="121"/>
      <c r="DG52" s="121"/>
      <c r="DH52" s="121"/>
      <c r="DI52" s="121"/>
      <c r="DJ52" s="121"/>
      <c r="DK52" s="121"/>
      <c r="DL52" s="121"/>
      <c r="DM52" s="121"/>
      <c r="DN52" s="121"/>
      <c r="DO52" s="121"/>
      <c r="DP52" s="121"/>
      <c r="DQ52" s="121"/>
      <c r="DR52" s="121"/>
      <c r="DS52" s="121"/>
      <c r="DT52" s="121"/>
      <c r="DU52" s="121"/>
      <c r="DV52" s="121"/>
      <c r="DW52" s="121"/>
      <c r="DX52" s="121"/>
      <c r="DY52" s="121"/>
      <c r="DZ52" s="121"/>
      <c r="EA52" s="121"/>
      <c r="EB52" s="121"/>
      <c r="EC52" s="121"/>
      <c r="ED52" s="121"/>
      <c r="EE52" s="121"/>
    </row>
    <row r="53" spans="2:135" s="6" customFormat="1" ht="14">
      <c r="B53" s="227" t="s">
        <v>1101</v>
      </c>
      <c r="C53" s="121"/>
      <c r="D53" s="121"/>
      <c r="E53" s="121"/>
      <c r="F53" s="121"/>
      <c r="G53" s="121"/>
      <c r="H53" s="121"/>
      <c r="I53" s="121"/>
      <c r="J53" s="121"/>
      <c r="K53" s="121"/>
      <c r="L53" s="121"/>
      <c r="M53" s="121"/>
      <c r="N53" s="121"/>
      <c r="O53" s="121"/>
      <c r="P53" s="121"/>
      <c r="Q53" s="121"/>
      <c r="R53" s="121"/>
      <c r="S53" s="121"/>
      <c r="T53" s="121"/>
      <c r="U53" s="121"/>
      <c r="V53" s="121"/>
      <c r="W53" s="121"/>
      <c r="X53" s="121"/>
      <c r="Y53" s="121"/>
      <c r="Z53" s="121"/>
      <c r="AA53" s="121"/>
      <c r="AB53" s="121"/>
      <c r="AC53" s="121"/>
      <c r="AD53" s="121"/>
      <c r="AE53" s="121"/>
      <c r="AF53" s="121"/>
      <c r="AG53" s="121"/>
      <c r="AH53" s="121"/>
      <c r="AI53" s="121"/>
      <c r="AJ53" s="121"/>
      <c r="AK53" s="121"/>
      <c r="AL53" s="121"/>
      <c r="AM53" s="121"/>
      <c r="AN53" s="121"/>
      <c r="AO53" s="121"/>
      <c r="AP53" s="121"/>
      <c r="AQ53" s="121"/>
      <c r="AR53" s="121"/>
      <c r="AS53" s="121"/>
      <c r="AT53" s="121"/>
      <c r="AU53" s="121"/>
      <c r="AV53" s="121"/>
      <c r="AW53" s="121"/>
      <c r="AX53" s="121"/>
      <c r="AY53" s="121"/>
      <c r="AZ53" s="121"/>
      <c r="BA53" s="121"/>
      <c r="BB53" s="121"/>
      <c r="BC53" s="121"/>
      <c r="BD53" s="121"/>
      <c r="BE53" s="121"/>
      <c r="BF53" s="121"/>
      <c r="BG53" s="121"/>
      <c r="BH53" s="121"/>
      <c r="BI53" s="121"/>
      <c r="BJ53" s="121"/>
      <c r="BK53" s="121"/>
      <c r="BL53" s="121"/>
      <c r="BM53" s="121"/>
      <c r="BN53" s="121"/>
      <c r="BO53" s="121"/>
      <c r="BP53" s="121"/>
      <c r="BQ53" s="121"/>
      <c r="BR53" s="121"/>
      <c r="BS53" s="121"/>
      <c r="BT53" s="121"/>
      <c r="BU53" s="121"/>
      <c r="BV53" s="121"/>
      <c r="BW53" s="121"/>
      <c r="BX53" s="121"/>
      <c r="BY53" s="121"/>
      <c r="BZ53" s="121"/>
      <c r="CA53" s="121"/>
      <c r="CB53" s="121"/>
      <c r="CC53" s="121"/>
      <c r="CD53" s="121"/>
      <c r="CE53" s="121"/>
      <c r="CF53" s="121"/>
      <c r="CG53" s="121"/>
      <c r="CH53" s="121"/>
      <c r="CI53" s="121"/>
      <c r="CJ53" s="121"/>
      <c r="CK53" s="121"/>
      <c r="CL53" s="121"/>
      <c r="CM53" s="121"/>
      <c r="CN53" s="121"/>
      <c r="CO53" s="121"/>
      <c r="CP53" s="121"/>
      <c r="CQ53" s="121"/>
      <c r="CR53" s="121"/>
      <c r="CS53" s="121"/>
      <c r="CT53" s="121"/>
      <c r="CU53" s="121"/>
      <c r="CV53" s="121"/>
      <c r="CW53" s="121"/>
      <c r="CX53" s="121"/>
      <c r="CY53" s="121"/>
      <c r="CZ53" s="121"/>
      <c r="DA53" s="121"/>
      <c r="DB53" s="121"/>
      <c r="DC53" s="121"/>
      <c r="DD53" s="121"/>
      <c r="DE53" s="121"/>
      <c r="DF53" s="121"/>
      <c r="DG53" s="121"/>
      <c r="DH53" s="121"/>
      <c r="DI53" s="121"/>
      <c r="DJ53" s="121"/>
      <c r="DK53" s="121"/>
      <c r="DL53" s="121"/>
      <c r="DM53" s="121"/>
      <c r="DN53" s="121"/>
      <c r="DO53" s="121"/>
      <c r="DP53" s="121"/>
      <c r="DQ53" s="121"/>
      <c r="DR53" s="121"/>
      <c r="DS53" s="121"/>
      <c r="DT53" s="121"/>
      <c r="DU53" s="121"/>
      <c r="DV53" s="121"/>
      <c r="DW53" s="121"/>
      <c r="DX53" s="121"/>
      <c r="DY53" s="121"/>
      <c r="DZ53" s="121"/>
      <c r="EA53" s="121"/>
      <c r="EB53" s="121"/>
      <c r="EC53" s="121"/>
      <c r="ED53" s="121"/>
      <c r="EE53" s="121"/>
    </row>
    <row r="54" spans="2:135">
      <c r="B54" s="121"/>
      <c r="C54" s="121"/>
      <c r="D54" s="121"/>
      <c r="E54" s="121"/>
      <c r="F54" s="121"/>
      <c r="G54" s="121"/>
      <c r="H54" s="121"/>
      <c r="I54" s="121"/>
      <c r="J54" s="121"/>
      <c r="K54" s="121"/>
      <c r="L54" s="121"/>
      <c r="M54" s="121"/>
      <c r="N54" s="121"/>
      <c r="O54" s="121"/>
      <c r="P54" s="121"/>
      <c r="Q54" s="121"/>
      <c r="R54" s="121"/>
      <c r="S54" s="121"/>
      <c r="T54" s="121"/>
      <c r="U54" s="121"/>
      <c r="V54" s="121"/>
      <c r="W54" s="121"/>
      <c r="X54" s="121"/>
      <c r="Y54" s="121"/>
      <c r="Z54" s="121"/>
      <c r="AA54" s="121"/>
      <c r="AB54" s="121"/>
      <c r="AC54" s="121"/>
      <c r="AD54" s="121"/>
      <c r="AE54" s="121"/>
      <c r="AF54" s="121"/>
      <c r="AG54" s="121"/>
      <c r="AH54" s="121"/>
      <c r="AI54" s="121"/>
      <c r="AJ54" s="121"/>
      <c r="AK54" s="121"/>
      <c r="AL54" s="121"/>
      <c r="AM54" s="121"/>
      <c r="AN54" s="121"/>
      <c r="AO54" s="121"/>
      <c r="AP54" s="121"/>
      <c r="AQ54" s="121"/>
      <c r="AR54" s="121"/>
      <c r="AS54" s="121"/>
      <c r="AT54" s="121"/>
      <c r="AU54" s="121"/>
      <c r="AV54" s="121"/>
      <c r="AW54" s="121"/>
      <c r="AX54" s="121"/>
      <c r="AY54" s="121"/>
      <c r="AZ54" s="121"/>
      <c r="BA54" s="121"/>
      <c r="BB54" s="121"/>
      <c r="BC54" s="121"/>
      <c r="BD54" s="121"/>
      <c r="BE54" s="121"/>
      <c r="BF54" s="121"/>
      <c r="BG54" s="121"/>
      <c r="BH54" s="121"/>
      <c r="BI54" s="121"/>
      <c r="BJ54" s="121"/>
      <c r="BK54" s="121"/>
      <c r="BL54" s="121"/>
      <c r="BM54" s="121"/>
      <c r="BN54" s="121"/>
      <c r="BO54" s="121"/>
      <c r="BP54" s="121"/>
      <c r="BQ54" s="121"/>
      <c r="BR54" s="121"/>
      <c r="BS54" s="121"/>
      <c r="BT54" s="121"/>
      <c r="BU54" s="121"/>
      <c r="BV54" s="121"/>
      <c r="BW54" s="121"/>
      <c r="BX54" s="121"/>
      <c r="BY54" s="121"/>
      <c r="BZ54" s="121"/>
      <c r="CA54" s="121"/>
      <c r="CB54" s="121"/>
      <c r="CC54" s="121"/>
      <c r="CD54" s="121"/>
      <c r="CE54" s="121"/>
      <c r="CF54" s="121"/>
      <c r="CG54" s="121"/>
      <c r="CH54" s="121"/>
      <c r="CI54" s="121"/>
      <c r="CJ54" s="121"/>
      <c r="CK54" s="121"/>
      <c r="CL54" s="121"/>
      <c r="CM54" s="121"/>
      <c r="CN54" s="121"/>
      <c r="CO54" s="121"/>
      <c r="CP54" s="121"/>
      <c r="CQ54" s="121"/>
      <c r="CR54" s="121"/>
      <c r="CS54" s="121"/>
      <c r="CT54" s="121"/>
      <c r="CU54" s="121"/>
      <c r="CV54" s="121"/>
      <c r="CW54" s="121"/>
      <c r="CX54" s="121"/>
      <c r="CY54" s="121"/>
      <c r="CZ54" s="121"/>
      <c r="DA54" s="121"/>
      <c r="DB54" s="121"/>
      <c r="DC54" s="121"/>
      <c r="DD54" s="121"/>
      <c r="DE54" s="121"/>
      <c r="DF54" s="121"/>
      <c r="DG54" s="121"/>
      <c r="DH54" s="121"/>
      <c r="DI54" s="121"/>
      <c r="DJ54" s="121"/>
      <c r="DK54" s="121"/>
      <c r="DL54" s="121"/>
      <c r="DM54" s="121"/>
      <c r="DN54" s="121"/>
      <c r="DO54" s="121"/>
      <c r="DP54" s="121"/>
      <c r="DQ54" s="121"/>
      <c r="DR54" s="121"/>
      <c r="DS54" s="121"/>
      <c r="DT54" s="121"/>
      <c r="DU54" s="121"/>
      <c r="DV54" s="121"/>
      <c r="DW54" s="121"/>
      <c r="DX54" s="121"/>
      <c r="DY54" s="121"/>
      <c r="DZ54" s="121"/>
      <c r="EA54" s="121"/>
      <c r="EB54" s="121"/>
      <c r="EC54" s="121"/>
      <c r="ED54" s="121"/>
      <c r="EE54" s="121"/>
    </row>
    <row r="55" spans="2:135">
      <c r="B55" s="121"/>
      <c r="C55" s="121"/>
      <c r="D55" s="121"/>
      <c r="E55" s="121"/>
      <c r="F55" s="121"/>
      <c r="G55" s="121"/>
      <c r="H55" s="121"/>
      <c r="I55" s="121"/>
      <c r="J55" s="121"/>
      <c r="K55" s="121"/>
      <c r="L55" s="121"/>
      <c r="M55" s="121"/>
      <c r="N55" s="121"/>
      <c r="O55" s="121"/>
      <c r="P55" s="121"/>
      <c r="Q55" s="121"/>
      <c r="R55" s="121"/>
      <c r="S55" s="121"/>
      <c r="T55" s="121"/>
      <c r="U55" s="121"/>
      <c r="V55" s="121"/>
      <c r="W55" s="121"/>
      <c r="X55" s="121"/>
      <c r="Y55" s="121"/>
      <c r="Z55" s="121"/>
      <c r="AA55" s="121"/>
      <c r="AB55" s="121"/>
      <c r="AC55" s="121"/>
      <c r="AD55" s="121"/>
      <c r="AE55" s="121"/>
      <c r="AF55" s="121"/>
      <c r="AG55" s="121"/>
      <c r="AH55" s="121"/>
      <c r="AI55" s="121"/>
      <c r="AJ55" s="121"/>
      <c r="AK55" s="121"/>
      <c r="AL55" s="121"/>
      <c r="AM55" s="121"/>
      <c r="AN55" s="121"/>
      <c r="AO55" s="121"/>
      <c r="AP55" s="121"/>
      <c r="AQ55" s="121"/>
      <c r="AR55" s="121"/>
      <c r="AS55" s="121"/>
      <c r="AT55" s="121"/>
      <c r="AU55" s="121"/>
      <c r="AV55" s="121"/>
      <c r="AW55" s="121"/>
      <c r="AX55" s="121"/>
      <c r="AY55" s="121"/>
      <c r="AZ55" s="121"/>
      <c r="BA55" s="121"/>
      <c r="BB55" s="121"/>
      <c r="BC55" s="121"/>
      <c r="BD55" s="121"/>
      <c r="BE55" s="121"/>
      <c r="BF55" s="121"/>
      <c r="BG55" s="121"/>
      <c r="BH55" s="121"/>
      <c r="BI55" s="121"/>
      <c r="BJ55" s="121"/>
      <c r="BK55" s="121"/>
      <c r="BL55" s="121"/>
      <c r="BM55" s="121"/>
      <c r="BN55" s="121"/>
      <c r="BO55" s="121"/>
      <c r="BP55" s="121"/>
      <c r="BQ55" s="121"/>
      <c r="BR55" s="121"/>
      <c r="BS55" s="121"/>
      <c r="BT55" s="121"/>
      <c r="BU55" s="121"/>
      <c r="BV55" s="121"/>
      <c r="BW55" s="121"/>
      <c r="BX55" s="121"/>
      <c r="BY55" s="121"/>
      <c r="BZ55" s="121"/>
      <c r="CA55" s="121"/>
      <c r="CB55" s="121"/>
      <c r="CC55" s="121"/>
      <c r="CD55" s="121"/>
      <c r="CE55" s="121"/>
      <c r="CF55" s="121"/>
      <c r="CG55" s="121"/>
      <c r="CH55" s="121"/>
      <c r="CI55" s="121"/>
      <c r="CJ55" s="121"/>
      <c r="CK55" s="121"/>
      <c r="CL55" s="121"/>
      <c r="CM55" s="121"/>
      <c r="CN55" s="121"/>
      <c r="CO55" s="121"/>
      <c r="CP55" s="121"/>
      <c r="CQ55" s="121"/>
      <c r="CR55" s="121"/>
      <c r="CS55" s="121"/>
      <c r="CT55" s="121"/>
      <c r="CU55" s="121"/>
      <c r="CV55" s="121"/>
      <c r="CW55" s="121"/>
      <c r="CX55" s="121"/>
      <c r="CY55" s="121"/>
      <c r="CZ55" s="121"/>
      <c r="DA55" s="121"/>
      <c r="DB55" s="121"/>
      <c r="DC55" s="121"/>
      <c r="DD55" s="121"/>
      <c r="DE55" s="121"/>
      <c r="DF55" s="121"/>
      <c r="DG55" s="121"/>
      <c r="DH55" s="121"/>
      <c r="DI55" s="121"/>
      <c r="DJ55" s="121"/>
      <c r="DK55" s="121"/>
      <c r="DL55" s="121"/>
      <c r="DM55" s="121"/>
      <c r="DN55" s="121"/>
      <c r="DO55" s="121"/>
      <c r="DP55" s="121"/>
      <c r="DQ55" s="121"/>
      <c r="DR55" s="121"/>
      <c r="DS55" s="121"/>
      <c r="DT55" s="121"/>
      <c r="DU55" s="121"/>
      <c r="DV55" s="121"/>
      <c r="DW55" s="121"/>
      <c r="DX55" s="121"/>
      <c r="DY55" s="121"/>
      <c r="DZ55" s="121"/>
      <c r="EA55" s="121"/>
      <c r="EB55" s="121"/>
      <c r="EC55" s="121"/>
      <c r="ED55" s="121"/>
      <c r="EE55" s="121"/>
    </row>
    <row r="56" spans="2:135">
      <c r="C56" s="1651"/>
      <c r="D56" s="1651"/>
      <c r="E56" s="1651"/>
      <c r="F56" s="1651"/>
      <c r="G56" s="1651"/>
      <c r="H56" s="1651"/>
      <c r="I56" s="1651"/>
      <c r="J56" s="1651"/>
      <c r="K56" s="1651"/>
      <c r="L56" s="1651"/>
      <c r="M56" s="1651"/>
      <c r="N56" s="1651"/>
      <c r="O56" s="1651"/>
      <c r="P56" s="1651"/>
      <c r="Q56" s="1651"/>
      <c r="R56" s="1651"/>
      <c r="S56" s="1651"/>
      <c r="T56" s="1651"/>
      <c r="U56" s="1651"/>
      <c r="V56" s="1651"/>
      <c r="W56" s="1651"/>
      <c r="X56" s="1651"/>
      <c r="Y56" s="1651"/>
    </row>
    <row r="58" spans="2:135" ht="15" thickBot="1"/>
    <row r="59" spans="2:135">
      <c r="B59" s="2214" t="s">
        <v>1098</v>
      </c>
      <c r="C59" s="870"/>
      <c r="D59" s="265"/>
      <c r="E59" s="265"/>
      <c r="F59" s="265"/>
      <c r="G59" s="265"/>
      <c r="H59" s="265"/>
      <c r="I59" s="265"/>
      <c r="J59" s="265"/>
      <c r="K59" s="265"/>
      <c r="L59" s="265"/>
      <c r="M59" s="265"/>
      <c r="N59" s="265"/>
      <c r="O59" s="265"/>
      <c r="P59" s="265"/>
      <c r="Q59" s="265"/>
      <c r="R59" s="265"/>
      <c r="S59" s="265"/>
      <c r="T59" s="265"/>
      <c r="U59" s="265"/>
      <c r="V59" s="265"/>
      <c r="W59" s="265"/>
      <c r="X59" s="265"/>
      <c r="Y59" s="254"/>
      <c r="Z59" s="254"/>
      <c r="AA59" s="248"/>
    </row>
    <row r="60" spans="2:135">
      <c r="B60" s="2215"/>
      <c r="C60" s="87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255"/>
      <c r="Z60" s="255"/>
      <c r="AA60" s="249"/>
    </row>
    <row r="61" spans="2:135" ht="15" thickBot="1">
      <c r="B61" s="129"/>
      <c r="C61" s="250" t="s">
        <v>135</v>
      </c>
      <c r="D61" s="246" t="s">
        <v>134</v>
      </c>
      <c r="E61" s="246" t="s">
        <v>133</v>
      </c>
      <c r="F61" s="246" t="s">
        <v>131</v>
      </c>
      <c r="G61" s="246" t="s">
        <v>130</v>
      </c>
      <c r="H61" s="246" t="s">
        <v>129</v>
      </c>
      <c r="I61" s="246" t="s">
        <v>132</v>
      </c>
      <c r="J61" s="246" t="s">
        <v>128</v>
      </c>
      <c r="K61" s="246" t="s">
        <v>127</v>
      </c>
      <c r="L61" s="246" t="s">
        <v>125</v>
      </c>
      <c r="M61" s="246" t="s">
        <v>80</v>
      </c>
      <c r="N61" s="246" t="s">
        <v>117</v>
      </c>
      <c r="O61" s="246" t="s">
        <v>126</v>
      </c>
      <c r="P61" s="246" t="s">
        <v>87</v>
      </c>
      <c r="Q61" s="246" t="s">
        <v>81</v>
      </c>
      <c r="R61" s="246" t="s">
        <v>792</v>
      </c>
      <c r="S61" s="246" t="s">
        <v>763</v>
      </c>
      <c r="T61" s="246" t="s">
        <v>806</v>
      </c>
      <c r="U61" s="246" t="s">
        <v>825</v>
      </c>
      <c r="V61" s="246" t="s">
        <v>950</v>
      </c>
      <c r="W61" s="246" t="s">
        <v>986</v>
      </c>
      <c r="X61" s="246" t="s">
        <v>1041</v>
      </c>
      <c r="Y61" s="246" t="s">
        <v>1057</v>
      </c>
      <c r="Z61" s="246" t="s">
        <v>1094</v>
      </c>
      <c r="AA61" s="251" t="s">
        <v>1087</v>
      </c>
    </row>
    <row r="62" spans="2:135">
      <c r="B62" s="1095" t="s">
        <v>88</v>
      </c>
      <c r="C62" s="258">
        <v>9963.4868418999995</v>
      </c>
      <c r="D62" s="232">
        <v>10075.255934033334</v>
      </c>
      <c r="E62" s="232">
        <v>10131.939580343334</v>
      </c>
      <c r="F62" s="232">
        <v>9999.669587393335</v>
      </c>
      <c r="G62" s="232">
        <v>10099.954707156669</v>
      </c>
      <c r="H62" s="232">
        <v>10455.871836243334</v>
      </c>
      <c r="I62" s="232">
        <v>9430.8382908600015</v>
      </c>
      <c r="J62" s="232">
        <v>8915.9723764633327</v>
      </c>
      <c r="K62" s="232">
        <v>8705.5304275200015</v>
      </c>
      <c r="L62" s="232">
        <v>8769.768536923335</v>
      </c>
      <c r="M62" s="232">
        <v>9079.2840838966677</v>
      </c>
      <c r="N62" s="232">
        <v>8674.5569878700007</v>
      </c>
      <c r="O62" s="232">
        <v>8832.6759144373336</v>
      </c>
      <c r="P62" s="232">
        <v>9355.8401735523348</v>
      </c>
      <c r="Q62" s="232">
        <v>9846.2734329993327</v>
      </c>
      <c r="R62" s="232">
        <v>9745.1666387869991</v>
      </c>
      <c r="S62" s="232">
        <v>9903.901533825665</v>
      </c>
      <c r="T62" s="232">
        <v>9902.7409155236674</v>
      </c>
      <c r="U62" s="232">
        <v>9989.7821380733349</v>
      </c>
      <c r="V62" s="232">
        <v>10010.817058552668</v>
      </c>
      <c r="W62" s="232">
        <v>9841.870202324666</v>
      </c>
      <c r="X62" s="232">
        <v>10150.305583466334</v>
      </c>
      <c r="Y62" s="1499">
        <v>10162.102493961667</v>
      </c>
      <c r="Z62" s="1499">
        <v>10011.328850768999</v>
      </c>
      <c r="AA62" s="1500">
        <v>10525.596675776333</v>
      </c>
    </row>
    <row r="63" spans="2:135">
      <c r="B63" s="259" t="s">
        <v>89</v>
      </c>
      <c r="C63" s="234">
        <v>7698.2093837499997</v>
      </c>
      <c r="D63" s="1093">
        <v>7829.3790990500011</v>
      </c>
      <c r="E63" s="1093">
        <v>7873.4506287666663</v>
      </c>
      <c r="F63" s="1093">
        <v>7706.5149266969747</v>
      </c>
      <c r="G63" s="1093">
        <v>7872.8808506366686</v>
      </c>
      <c r="H63" s="1093">
        <v>8340.9440657566684</v>
      </c>
      <c r="I63" s="1093">
        <v>7492.8660738700009</v>
      </c>
      <c r="J63" s="1093">
        <v>6969.2787341533331</v>
      </c>
      <c r="K63" s="1093">
        <v>6771.7947121133329</v>
      </c>
      <c r="L63" s="1093">
        <v>6802.9970265266675</v>
      </c>
      <c r="M63" s="1093">
        <v>7172.8209101233333</v>
      </c>
      <c r="N63" s="1093">
        <v>6826.8026050199996</v>
      </c>
      <c r="O63" s="1093">
        <v>7009.2183913306681</v>
      </c>
      <c r="P63" s="1093">
        <v>7403.6815999823348</v>
      </c>
      <c r="Q63" s="1093">
        <v>7777.2092702859991</v>
      </c>
      <c r="R63" s="1093">
        <v>7665.4351884996659</v>
      </c>
      <c r="S63" s="1093">
        <v>7862.1296574676671</v>
      </c>
      <c r="T63" s="1093">
        <v>7808.4662962313332</v>
      </c>
      <c r="U63" s="1093">
        <v>7861.2820248446687</v>
      </c>
      <c r="V63" s="1093">
        <v>7886.6190959113337</v>
      </c>
      <c r="W63" s="1093">
        <v>7760.2257798329993</v>
      </c>
      <c r="X63" s="1093">
        <v>8070.6853902823323</v>
      </c>
      <c r="Y63" s="223">
        <v>8075.4153671550011</v>
      </c>
      <c r="Z63" s="223">
        <v>7867.744451624666</v>
      </c>
      <c r="AA63" s="1503">
        <v>8414.6905341183319</v>
      </c>
    </row>
    <row r="64" spans="2:135">
      <c r="B64" s="260" t="s">
        <v>90</v>
      </c>
      <c r="C64" s="236">
        <v>4857.3910829633342</v>
      </c>
      <c r="D64" s="1092">
        <v>4962.1799279400002</v>
      </c>
      <c r="E64" s="1092">
        <v>4968.7278310166666</v>
      </c>
      <c r="F64" s="1092">
        <v>4775.1736950088771</v>
      </c>
      <c r="G64" s="1092">
        <v>4959.4197382866678</v>
      </c>
      <c r="H64" s="1092">
        <v>5448.4078396666673</v>
      </c>
      <c r="I64" s="1092">
        <v>4851.0504434700006</v>
      </c>
      <c r="J64" s="1092">
        <v>4407.2378924799996</v>
      </c>
      <c r="K64" s="1092">
        <v>4275.0964056299999</v>
      </c>
      <c r="L64" s="1092">
        <v>4263.8277958933331</v>
      </c>
      <c r="M64" s="1092">
        <v>4375.0722505966669</v>
      </c>
      <c r="N64" s="1092">
        <v>4180.6248449333334</v>
      </c>
      <c r="O64" s="1092">
        <v>4277.8367007043335</v>
      </c>
      <c r="P64" s="1092">
        <v>4504.6197672180015</v>
      </c>
      <c r="Q64" s="1092">
        <v>4766.5878713946668</v>
      </c>
      <c r="R64" s="1092">
        <v>4645.2095361339998</v>
      </c>
      <c r="S64" s="1092">
        <v>4776.5516947013339</v>
      </c>
      <c r="T64" s="1092">
        <v>4708.4459978543337</v>
      </c>
      <c r="U64" s="1092">
        <v>4581.6737164333344</v>
      </c>
      <c r="V64" s="1092">
        <v>4503.648644648335</v>
      </c>
      <c r="W64" s="1092">
        <v>4495.2460979166663</v>
      </c>
      <c r="X64" s="1092">
        <v>4823.0197984410006</v>
      </c>
      <c r="Y64" s="1506">
        <v>4734.8817253366669</v>
      </c>
      <c r="Z64" s="1506">
        <v>4730.8387510319999</v>
      </c>
      <c r="AA64" s="1507">
        <v>5115.9296168163337</v>
      </c>
    </row>
    <row r="65" spans="2:27">
      <c r="B65" s="260" t="s">
        <v>105</v>
      </c>
      <c r="C65" s="236">
        <v>2840.8183007866664</v>
      </c>
      <c r="D65" s="1092">
        <v>2867.19917111</v>
      </c>
      <c r="E65" s="1092">
        <v>2904.7227977500002</v>
      </c>
      <c r="F65" s="1092">
        <v>2931.3412316880981</v>
      </c>
      <c r="G65" s="1092">
        <v>2913.4611123500003</v>
      </c>
      <c r="H65" s="1092">
        <v>2892.5362260900001</v>
      </c>
      <c r="I65" s="1092">
        <v>2641.8156303999999</v>
      </c>
      <c r="J65" s="1092">
        <v>2562.040841673333</v>
      </c>
      <c r="K65" s="1092">
        <v>2496.6983064833335</v>
      </c>
      <c r="L65" s="1092">
        <v>2539.1692306333339</v>
      </c>
      <c r="M65" s="1092">
        <v>2797.7486595266669</v>
      </c>
      <c r="N65" s="1092">
        <v>2646.1777600866667</v>
      </c>
      <c r="O65" s="1092">
        <v>2731.3816906263332</v>
      </c>
      <c r="P65" s="1092">
        <v>2899.0618327643338</v>
      </c>
      <c r="Q65" s="1092">
        <v>3010.6213988913332</v>
      </c>
      <c r="R65" s="1092">
        <v>3020.2256523656665</v>
      </c>
      <c r="S65" s="1092">
        <v>3085.5779627663337</v>
      </c>
      <c r="T65" s="1092">
        <v>3100.0202983769996</v>
      </c>
      <c r="U65" s="1092">
        <v>3279.6083084113343</v>
      </c>
      <c r="V65" s="1092">
        <v>3382.9704512630001</v>
      </c>
      <c r="W65" s="1092">
        <v>3264.9796819163334</v>
      </c>
      <c r="X65" s="1092">
        <v>3247.665591841333</v>
      </c>
      <c r="Y65" s="1506">
        <v>3340.5336418183338</v>
      </c>
      <c r="Z65" s="1506">
        <v>3136.9057005926666</v>
      </c>
      <c r="AA65" s="1507">
        <v>3298.760917302001</v>
      </c>
    </row>
    <row r="66" spans="2:27">
      <c r="B66" s="259" t="s">
        <v>92</v>
      </c>
      <c r="C66" s="234">
        <v>2265.2774581499998</v>
      </c>
      <c r="D66" s="1093">
        <v>2245.8768349833331</v>
      </c>
      <c r="E66" s="1093">
        <v>2258.4889515766663</v>
      </c>
      <c r="F66" s="1093">
        <v>2293.1546606963598</v>
      </c>
      <c r="G66" s="1093">
        <v>2227.0738565199995</v>
      </c>
      <c r="H66" s="1093">
        <v>2114.9277704866663</v>
      </c>
      <c r="I66" s="1093">
        <v>1937.9722169899997</v>
      </c>
      <c r="J66" s="1093">
        <v>1946.6936423099996</v>
      </c>
      <c r="K66" s="1093">
        <v>1933.7357154066667</v>
      </c>
      <c r="L66" s="1093">
        <v>1966.7715103966666</v>
      </c>
      <c r="M66" s="1093">
        <v>1906.4631737733334</v>
      </c>
      <c r="N66" s="1093">
        <v>1847.75438285</v>
      </c>
      <c r="O66" s="1093">
        <v>1823.4575231066665</v>
      </c>
      <c r="P66" s="1093">
        <v>1952.15857357</v>
      </c>
      <c r="Q66" s="1093">
        <v>2069.0641627133332</v>
      </c>
      <c r="R66" s="1093">
        <v>2079.7314502873332</v>
      </c>
      <c r="S66" s="1093">
        <v>2041.7718763579999</v>
      </c>
      <c r="T66" s="1093">
        <v>2094.2746192923332</v>
      </c>
      <c r="U66" s="1093">
        <v>2128.5001132286666</v>
      </c>
      <c r="V66" s="1093">
        <v>2124.1979626413331</v>
      </c>
      <c r="W66" s="1093">
        <v>2081.6444224916663</v>
      </c>
      <c r="X66" s="1093">
        <v>2079.6201931840001</v>
      </c>
      <c r="Y66" s="223">
        <v>2086.6871268066666</v>
      </c>
      <c r="Z66" s="223">
        <v>2143.5843991443335</v>
      </c>
      <c r="AA66" s="1503">
        <v>2110.9061416579998</v>
      </c>
    </row>
    <row r="67" spans="2:27">
      <c r="B67" s="260" t="s">
        <v>93</v>
      </c>
      <c r="C67" s="236">
        <v>834.18001003866675</v>
      </c>
      <c r="D67" s="1092">
        <v>842.56436106666672</v>
      </c>
      <c r="E67" s="1092">
        <v>871.11625081733325</v>
      </c>
      <c r="F67" s="1092">
        <v>928.07298773975401</v>
      </c>
      <c r="G67" s="1092">
        <v>883.8914370233332</v>
      </c>
      <c r="H67" s="1092">
        <v>849.82619703666649</v>
      </c>
      <c r="I67" s="1092">
        <v>703.80249307666656</v>
      </c>
      <c r="J67" s="1092">
        <v>692.78961838333328</v>
      </c>
      <c r="K67" s="1092">
        <v>678.41623420333337</v>
      </c>
      <c r="L67" s="1092">
        <v>677.07976834999999</v>
      </c>
      <c r="M67" s="1092">
        <v>698.13281229999996</v>
      </c>
      <c r="N67" s="1092">
        <v>704.34538569666654</v>
      </c>
      <c r="O67" s="1092">
        <v>658.30360607933335</v>
      </c>
      <c r="P67" s="1092">
        <v>705.04202357533347</v>
      </c>
      <c r="Q67" s="1092">
        <v>785.09513982599992</v>
      </c>
      <c r="R67" s="1092">
        <v>816.40285818500013</v>
      </c>
      <c r="S67" s="1092">
        <v>801.56295208033328</v>
      </c>
      <c r="T67" s="1092">
        <v>849.873759963</v>
      </c>
      <c r="U67" s="1092">
        <v>865.69268667200015</v>
      </c>
      <c r="V67" s="1092">
        <v>879.47744152866653</v>
      </c>
      <c r="W67" s="1092">
        <v>836.99335674199995</v>
      </c>
      <c r="X67" s="1092">
        <v>836.86449289433324</v>
      </c>
      <c r="Y67" s="1506">
        <v>826.76276741466665</v>
      </c>
      <c r="Z67" s="1506">
        <v>856.4452244260001</v>
      </c>
      <c r="AA67" s="1507">
        <v>829.52995090100001</v>
      </c>
    </row>
    <row r="68" spans="2:27">
      <c r="B68" s="260" t="s">
        <v>94</v>
      </c>
      <c r="C68" s="236">
        <v>75.965026960000003</v>
      </c>
      <c r="D68" s="1092">
        <v>70.409854836666668</v>
      </c>
      <c r="E68" s="1092">
        <v>66.305348636666665</v>
      </c>
      <c r="F68" s="1092">
        <v>63.237357996666667</v>
      </c>
      <c r="G68" s="1092">
        <v>61.701552153333331</v>
      </c>
      <c r="H68" s="1092">
        <v>57.740969473333337</v>
      </c>
      <c r="I68" s="1092">
        <v>50.00928699</v>
      </c>
      <c r="J68" s="1092">
        <v>47.408551690000003</v>
      </c>
      <c r="K68" s="1092">
        <v>45.967293910000002</v>
      </c>
      <c r="L68" s="1092">
        <v>42.250271940000005</v>
      </c>
      <c r="M68" s="1092">
        <v>40.676661970000005</v>
      </c>
      <c r="N68" s="1092">
        <v>40.575320033333327</v>
      </c>
      <c r="O68" s="1092">
        <v>39.689797932333327</v>
      </c>
      <c r="P68" s="1092">
        <v>38.582656713333328</v>
      </c>
      <c r="Q68" s="1092">
        <v>38.075268929666663</v>
      </c>
      <c r="R68" s="1092">
        <v>39.345666832666673</v>
      </c>
      <c r="S68" s="1092">
        <v>39.430738594666678</v>
      </c>
      <c r="T68" s="1092">
        <v>39.473263355333337</v>
      </c>
      <c r="U68" s="1092">
        <v>40.785305341333341</v>
      </c>
      <c r="V68" s="1092">
        <v>41.661377591666657</v>
      </c>
      <c r="W68" s="1092">
        <v>39.672844111333326</v>
      </c>
      <c r="X68" s="1092">
        <v>37.626639280666666</v>
      </c>
      <c r="Y68" s="1506">
        <v>36.036583830333335</v>
      </c>
      <c r="Z68" s="1506">
        <v>34.580219867666671</v>
      </c>
      <c r="AA68" s="1507">
        <v>35.684754802333337</v>
      </c>
    </row>
    <row r="69" spans="2:27">
      <c r="B69" s="260" t="s">
        <v>95</v>
      </c>
      <c r="C69" s="236">
        <v>790.37752952799985</v>
      </c>
      <c r="D69" s="1092">
        <v>762.10991632000002</v>
      </c>
      <c r="E69" s="1092">
        <v>732.67488776266657</v>
      </c>
      <c r="F69" s="1092">
        <v>698.05592465660538</v>
      </c>
      <c r="G69" s="1092">
        <v>642.67424004999987</v>
      </c>
      <c r="H69" s="1092">
        <v>620.24950130333343</v>
      </c>
      <c r="I69" s="1092">
        <v>601.59793378666666</v>
      </c>
      <c r="J69" s="1092">
        <v>593.98038249999979</v>
      </c>
      <c r="K69" s="1092">
        <v>583.4049961466668</v>
      </c>
      <c r="L69" s="1092">
        <v>566.85204611000017</v>
      </c>
      <c r="M69" s="1092">
        <v>532.28084884999987</v>
      </c>
      <c r="N69" s="1092">
        <v>507.85806275333334</v>
      </c>
      <c r="O69" s="1092">
        <v>507.22125035899995</v>
      </c>
      <c r="P69" s="1092">
        <v>514.94648507533338</v>
      </c>
      <c r="Q69" s="1092">
        <v>522.22518784333329</v>
      </c>
      <c r="R69" s="1092">
        <v>529.42837812033326</v>
      </c>
      <c r="S69" s="1092">
        <v>528.67813992800006</v>
      </c>
      <c r="T69" s="1092">
        <v>529.70635609899989</v>
      </c>
      <c r="U69" s="1092">
        <v>523.33383405299992</v>
      </c>
      <c r="V69" s="1092">
        <v>520.93341640633344</v>
      </c>
      <c r="W69" s="1092">
        <v>517.54993192866652</v>
      </c>
      <c r="X69" s="1092">
        <v>514.35254775633337</v>
      </c>
      <c r="Y69" s="1506">
        <v>515.21557306466661</v>
      </c>
      <c r="Z69" s="1506">
        <v>509.66383816533329</v>
      </c>
      <c r="AA69" s="1507">
        <v>493.73354446033323</v>
      </c>
    </row>
    <row r="70" spans="2:27">
      <c r="B70" s="260" t="s">
        <v>96</v>
      </c>
      <c r="C70" s="236">
        <v>351.77028594333336</v>
      </c>
      <c r="D70" s="1092">
        <v>345.02764848999999</v>
      </c>
      <c r="E70" s="1092">
        <v>351.54877010333331</v>
      </c>
      <c r="F70" s="1092">
        <v>356.2435044566667</v>
      </c>
      <c r="G70" s="1092">
        <v>399.04714914333334</v>
      </c>
      <c r="H70" s="1092">
        <v>401.34326283333331</v>
      </c>
      <c r="I70" s="1092">
        <v>418.95264618999994</v>
      </c>
      <c r="J70" s="1092">
        <v>451.2238615133333</v>
      </c>
      <c r="K70" s="1092">
        <v>469.65452288333336</v>
      </c>
      <c r="L70" s="1092">
        <v>489.95512860666668</v>
      </c>
      <c r="M70" s="1092">
        <v>439.48004754333328</v>
      </c>
      <c r="N70" s="1092">
        <v>401.49485384333337</v>
      </c>
      <c r="O70" s="1092">
        <v>431.03065050433332</v>
      </c>
      <c r="P70" s="1092">
        <v>489.51197080599997</v>
      </c>
      <c r="Q70" s="1092">
        <v>506.836002017</v>
      </c>
      <c r="R70" s="1092">
        <v>468.22678744599989</v>
      </c>
      <c r="S70" s="1092">
        <v>444.11466417599996</v>
      </c>
      <c r="T70" s="1092">
        <v>430.56293495133332</v>
      </c>
      <c r="U70" s="1092">
        <v>441.09044420666652</v>
      </c>
      <c r="V70" s="1092">
        <v>421.12932738866658</v>
      </c>
      <c r="W70" s="1092">
        <v>428.72277308066651</v>
      </c>
      <c r="X70" s="1092">
        <v>425.8707797143332</v>
      </c>
      <c r="Y70" s="1506">
        <v>436.01811800366659</v>
      </c>
      <c r="Z70" s="1506">
        <v>458.8688428866667</v>
      </c>
      <c r="AA70" s="1507">
        <v>477.59278800300007</v>
      </c>
    </row>
    <row r="71" spans="2:27">
      <c r="B71" s="260" t="s">
        <v>97</v>
      </c>
      <c r="C71" s="236">
        <v>212.98460567999999</v>
      </c>
      <c r="D71" s="1092">
        <v>225.76505426999998</v>
      </c>
      <c r="E71" s="1092">
        <v>236.84369425666668</v>
      </c>
      <c r="F71" s="1092">
        <v>247.54488584666669</v>
      </c>
      <c r="G71" s="1092">
        <v>239.75947815000004</v>
      </c>
      <c r="H71" s="1092">
        <v>185.76783983999988</v>
      </c>
      <c r="I71" s="1092">
        <v>163.6098569466667</v>
      </c>
      <c r="J71" s="1092">
        <v>161.29122822333329</v>
      </c>
      <c r="K71" s="1092">
        <v>156.29266826333324</v>
      </c>
      <c r="L71" s="1092">
        <v>190.63429539000003</v>
      </c>
      <c r="M71" s="1092">
        <v>195.89280311000002</v>
      </c>
      <c r="N71" s="1092">
        <v>193.48076052333337</v>
      </c>
      <c r="O71" s="1092">
        <v>187.21221823166661</v>
      </c>
      <c r="P71" s="1092">
        <v>204.07543739999994</v>
      </c>
      <c r="Q71" s="1092">
        <v>216.8325640973334</v>
      </c>
      <c r="R71" s="1092">
        <v>226.32775970333338</v>
      </c>
      <c r="S71" s="1092">
        <v>227.98538157899989</v>
      </c>
      <c r="T71" s="1092">
        <v>244.65830492366669</v>
      </c>
      <c r="U71" s="1092">
        <v>257.59784295566658</v>
      </c>
      <c r="V71" s="1092">
        <v>260.99639972599988</v>
      </c>
      <c r="W71" s="1092">
        <v>258.70551662899999</v>
      </c>
      <c r="X71" s="1092">
        <v>264.90573353833338</v>
      </c>
      <c r="Y71" s="1506">
        <v>272.6540844933333</v>
      </c>
      <c r="Z71" s="1506">
        <v>284.02627379866675</v>
      </c>
      <c r="AA71" s="1507">
        <v>274.36510349133329</v>
      </c>
    </row>
    <row r="72" spans="2:27">
      <c r="B72" s="261" t="s">
        <v>24</v>
      </c>
      <c r="C72" s="234">
        <v>164.39957456666664</v>
      </c>
      <c r="D72" s="1093">
        <v>163.14651746666667</v>
      </c>
      <c r="E72" s="1093">
        <v>162.30167169999999</v>
      </c>
      <c r="F72" s="1093">
        <v>156.53930826333331</v>
      </c>
      <c r="G72" s="1093">
        <v>165.05328163333334</v>
      </c>
      <c r="H72" s="1093">
        <v>158.86532066666666</v>
      </c>
      <c r="I72" s="1093">
        <v>142.93882656666665</v>
      </c>
      <c r="J72" s="1093">
        <v>135.11512746666668</v>
      </c>
      <c r="K72" s="1093">
        <v>131.0554655</v>
      </c>
      <c r="L72" s="1093">
        <v>123.53633403333333</v>
      </c>
      <c r="M72" s="1093">
        <v>114.61267656666666</v>
      </c>
      <c r="N72" s="1093">
        <v>117.6424111</v>
      </c>
      <c r="O72" s="1093">
        <v>125.70243183333334</v>
      </c>
      <c r="P72" s="1093">
        <v>125.72026993333333</v>
      </c>
      <c r="Q72" s="1093">
        <v>120.98041213333333</v>
      </c>
      <c r="R72" s="1093">
        <v>122.90652110000001</v>
      </c>
      <c r="S72" s="1093">
        <v>125.93817146666667</v>
      </c>
      <c r="T72" s="1093">
        <v>132.41316483333333</v>
      </c>
      <c r="U72" s="1093">
        <v>132.14029616666667</v>
      </c>
      <c r="V72" s="1093">
        <v>128.68434505999997</v>
      </c>
      <c r="W72" s="1093">
        <v>84.756776613333344</v>
      </c>
      <c r="X72" s="1093">
        <v>3.8582510933333332</v>
      </c>
      <c r="Y72" s="223">
        <v>3.5319972733333334</v>
      </c>
      <c r="Z72" s="223">
        <v>3.247510483333333</v>
      </c>
      <c r="AA72" s="1503">
        <v>2.9801309833333334</v>
      </c>
    </row>
    <row r="73" spans="2:27">
      <c r="B73" s="261" t="s">
        <v>98</v>
      </c>
      <c r="C73" s="234">
        <v>0</v>
      </c>
      <c r="D73" s="1091">
        <v>0</v>
      </c>
      <c r="E73" s="1091">
        <v>0</v>
      </c>
      <c r="F73" s="1091">
        <v>0</v>
      </c>
      <c r="G73" s="1093">
        <v>244.11124348226323</v>
      </c>
      <c r="H73" s="1093">
        <v>219.64903695315832</v>
      </c>
      <c r="I73" s="1093">
        <v>221.49371660985287</v>
      </c>
      <c r="J73" s="1093">
        <v>239.58655186253182</v>
      </c>
      <c r="K73" s="1093">
        <v>246.78016434149177</v>
      </c>
      <c r="L73" s="1093">
        <v>251.88245113326897</v>
      </c>
      <c r="M73" s="1093">
        <v>256.12366341837031</v>
      </c>
      <c r="N73" s="1093">
        <v>265.10937272858541</v>
      </c>
      <c r="O73" s="1093">
        <v>286.30045001112057</v>
      </c>
      <c r="P73" s="1093">
        <v>304.35099843264862</v>
      </c>
      <c r="Q73" s="1093">
        <v>297.03298071883552</v>
      </c>
      <c r="R73" s="1093">
        <v>302.50164140773597</v>
      </c>
      <c r="S73" s="1093">
        <v>328.62418045816304</v>
      </c>
      <c r="T73" s="1093">
        <v>365.00818952769555</v>
      </c>
      <c r="U73" s="1093">
        <v>421.0286848491055</v>
      </c>
      <c r="V73" s="1093">
        <v>443.39850033027028</v>
      </c>
      <c r="W73" s="1093">
        <v>459.16048228769665</v>
      </c>
      <c r="X73" s="1093">
        <v>462.97587924691061</v>
      </c>
      <c r="Y73" s="223">
        <v>462.11989554410417</v>
      </c>
      <c r="Z73" s="223">
        <v>456.24542436884798</v>
      </c>
      <c r="AA73" s="1503">
        <v>496.77976427293669</v>
      </c>
    </row>
    <row r="74" spans="2:27">
      <c r="B74" s="261" t="s">
        <v>99</v>
      </c>
      <c r="C74" s="234">
        <v>2138.574334833334</v>
      </c>
      <c r="D74" s="1091">
        <v>2180.8970974033332</v>
      </c>
      <c r="E74" s="1093">
        <v>2209.9619997533332</v>
      </c>
      <c r="F74" s="1093">
        <v>2256.17290331</v>
      </c>
      <c r="G74" s="1093">
        <v>2247.3666666666668</v>
      </c>
      <c r="H74" s="1093">
        <v>2290.60158112</v>
      </c>
      <c r="I74" s="1093">
        <v>2291.7691050166668</v>
      </c>
      <c r="J74" s="1093">
        <v>2289.1551886633333</v>
      </c>
      <c r="K74" s="1093">
        <v>2287.0006382533334</v>
      </c>
      <c r="L74" s="1093">
        <v>2288.9960145433338</v>
      </c>
      <c r="M74" s="1093">
        <v>2302.4667173900002</v>
      </c>
      <c r="N74" s="1093">
        <v>2300.2922916333337</v>
      </c>
      <c r="O74" s="1093">
        <v>2284.3359312066664</v>
      </c>
      <c r="P74" s="1093">
        <v>2276.9132374200003</v>
      </c>
      <c r="Q74" s="1093">
        <v>2296.7867131033331</v>
      </c>
      <c r="R74" s="1093">
        <v>2325.5159341466665</v>
      </c>
      <c r="S74" s="1093">
        <v>2352.4477564107665</v>
      </c>
      <c r="T74" s="1093">
        <v>2404.5806377167269</v>
      </c>
      <c r="U74" s="1093">
        <v>2421.5191104683367</v>
      </c>
      <c r="V74" s="1093">
        <v>2442.5643966416328</v>
      </c>
      <c r="W74" s="1093">
        <v>2485.1655220234989</v>
      </c>
      <c r="X74" s="1093">
        <v>2556.9236698211848</v>
      </c>
      <c r="Y74" s="223">
        <v>2566.1813514766768</v>
      </c>
      <c r="Z74" s="223">
        <v>2562.0301292084546</v>
      </c>
      <c r="AA74" s="1503">
        <v>2566.7853592137994</v>
      </c>
    </row>
    <row r="75" spans="2:27" ht="15" thickBot="1">
      <c r="B75" s="262" t="s">
        <v>100</v>
      </c>
      <c r="C75" s="234">
        <v>735.87541776854869</v>
      </c>
      <c r="D75" s="1091">
        <v>761.71939003517343</v>
      </c>
      <c r="E75" s="1093">
        <v>733.62113682695372</v>
      </c>
      <c r="F75" s="1093">
        <v>706.38532877799332</v>
      </c>
      <c r="G75" s="1093">
        <v>706.13180898671533</v>
      </c>
      <c r="H75" s="1093">
        <v>708.20546633837603</v>
      </c>
      <c r="I75" s="1093">
        <v>685.78959999999995</v>
      </c>
      <c r="J75" s="1093">
        <v>647.95269999999994</v>
      </c>
      <c r="K75" s="1093">
        <v>684.66833333333341</v>
      </c>
      <c r="L75" s="1093">
        <v>628.58380399999999</v>
      </c>
      <c r="M75" s="1093">
        <v>519.5611781379813</v>
      </c>
      <c r="N75" s="1093">
        <v>575.86631947437934</v>
      </c>
      <c r="O75" s="1093">
        <v>601.73809815622087</v>
      </c>
      <c r="P75" s="1093">
        <v>589.35244497346082</v>
      </c>
      <c r="Q75" s="1093">
        <v>589.51110740753745</v>
      </c>
      <c r="R75" s="1093">
        <v>581.56357596207181</v>
      </c>
      <c r="S75" s="1093">
        <v>576.89278628536874</v>
      </c>
      <c r="T75" s="1093">
        <v>562.70901075478935</v>
      </c>
      <c r="U75" s="1093">
        <v>546.08381743422967</v>
      </c>
      <c r="V75" s="1093">
        <v>541.47774702014658</v>
      </c>
      <c r="W75" s="1093">
        <v>527.83134639492948</v>
      </c>
      <c r="X75" s="1093">
        <v>506.05832401436192</v>
      </c>
      <c r="Y75" s="1512">
        <v>501.31111019971314</v>
      </c>
      <c r="Z75" s="1512">
        <v>473.41031384842489</v>
      </c>
      <c r="AA75" s="1513">
        <v>446.83335764096392</v>
      </c>
    </row>
    <row r="76" spans="2:27" ht="15" thickBot="1">
      <c r="B76" s="263" t="s">
        <v>106</v>
      </c>
      <c r="C76" s="244">
        <v>13002.336169068551</v>
      </c>
      <c r="D76" s="243">
        <v>13181.018938938507</v>
      </c>
      <c r="E76" s="243">
        <v>13237.824388623621</v>
      </c>
      <c r="F76" s="243">
        <v>13118.767127744663</v>
      </c>
      <c r="G76" s="243">
        <v>13462.617707925647</v>
      </c>
      <c r="H76" s="243">
        <v>13833.193241321535</v>
      </c>
      <c r="I76" s="243">
        <v>12772.829539053188</v>
      </c>
      <c r="J76" s="243">
        <v>12227.781944455865</v>
      </c>
      <c r="K76" s="243">
        <v>12055.035028948159</v>
      </c>
      <c r="L76" s="243">
        <v>12062.767140633272</v>
      </c>
      <c r="M76" s="243">
        <v>12272.048319409687</v>
      </c>
      <c r="N76" s="243">
        <v>11933.467382806301</v>
      </c>
      <c r="O76" s="243">
        <v>12130.752825644675</v>
      </c>
      <c r="P76" s="243">
        <v>12652.177124311778</v>
      </c>
      <c r="Q76" s="243">
        <v>13150.584646362375</v>
      </c>
      <c r="R76" s="243">
        <v>13077.654311403474</v>
      </c>
      <c r="S76" s="243">
        <v>13287.80442844663</v>
      </c>
      <c r="T76" s="264">
        <v>13367.451918356213</v>
      </c>
      <c r="U76" s="264">
        <v>13510.554046991672</v>
      </c>
      <c r="V76" s="264">
        <v>13566.942047604716</v>
      </c>
      <c r="W76" s="264">
        <v>13398.784329644126</v>
      </c>
      <c r="X76" s="264">
        <v>13680.121707642124</v>
      </c>
      <c r="Y76" s="1516">
        <v>13695.246848455494</v>
      </c>
      <c r="Z76" s="1516">
        <v>13506.262228678061</v>
      </c>
      <c r="AA76" s="1517">
        <v>14038.975287887364</v>
      </c>
    </row>
    <row r="78" spans="2:27">
      <c r="B78" s="225" t="s">
        <v>107</v>
      </c>
    </row>
    <row r="79" spans="2:27">
      <c r="B79" s="225" t="s">
        <v>103</v>
      </c>
    </row>
    <row r="80" spans="2:27">
      <c r="B80" s="227" t="s">
        <v>1095</v>
      </c>
    </row>
    <row r="81" spans="2:24">
      <c r="B81" s="227" t="s">
        <v>1101</v>
      </c>
    </row>
    <row r="85" spans="2:24">
      <c r="C85" s="1651"/>
      <c r="D85" s="1651"/>
      <c r="E85" s="1651"/>
      <c r="F85" s="1651"/>
      <c r="G85" s="1651"/>
      <c r="H85" s="1651"/>
      <c r="I85" s="1651"/>
      <c r="J85" s="1651"/>
      <c r="K85" s="1651"/>
      <c r="L85" s="1651"/>
      <c r="M85" s="1651"/>
      <c r="N85" s="1651"/>
      <c r="O85" s="1651"/>
      <c r="P85" s="1651"/>
      <c r="Q85" s="1651"/>
      <c r="R85" s="1651"/>
      <c r="S85" s="1651"/>
      <c r="T85" s="1651"/>
      <c r="U85" s="1651"/>
      <c r="V85" s="1651"/>
      <c r="W85" s="1651"/>
      <c r="X85" s="1651"/>
    </row>
  </sheetData>
  <mergeCells count="3">
    <mergeCell ref="B59:B60"/>
    <mergeCell ref="B3:B4"/>
    <mergeCell ref="B31:B32"/>
  </mergeCells>
  <phoneticPr fontId="37" type="noConversion"/>
  <hyperlinks>
    <hyperlink ref="B1" location="Index!A1" display="Back to index" xr:uid="{D0C713B3-478D-4E4A-88EE-8924ACFD6ECE}"/>
  </hyperlinks>
  <pageMargins left="0.7" right="0.7" top="0.75" bottom="0.75" header="0.3" footer="0.3"/>
  <pageSetup paperSize="9" scale="11" orientation="portrait" horizontalDpi="360" verticalDpi="360" r:id="rId1"/>
  <headerFooter>
    <oddFooter>&amp;C_x000D_&amp;1#&amp;"Calibri"&amp;8&amp;K0000FF Datos elaborados por BCP para uso Interno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EF3F1-D30E-475B-9106-7EC390B5A060}">
  <sheetPr>
    <tabColor rgb="FF2AD2C9"/>
  </sheetPr>
  <dimension ref="A1:BB21"/>
  <sheetViews>
    <sheetView showGridLines="0" zoomScale="61" zoomScaleNormal="70" workbookViewId="0">
      <pane xSplit="2" topLeftCell="V1" activePane="topRight" state="frozen"/>
      <selection activeCell="N35" sqref="N35"/>
      <selection pane="topRight" sqref="A1:XFD1048576"/>
    </sheetView>
  </sheetViews>
  <sheetFormatPr baseColWidth="10" defaultColWidth="11.453125" defaultRowHeight="14"/>
  <cols>
    <col min="1" max="1" width="11.453125" style="9"/>
    <col min="2" max="2" width="45.54296875" style="9" customWidth="1"/>
    <col min="3" max="3" width="15.81640625" style="9" bestFit="1" customWidth="1"/>
    <col min="4" max="16" width="15.81640625" style="9" customWidth="1"/>
    <col min="17" max="18" width="15.81640625" style="9" bestFit="1" customWidth="1"/>
    <col min="19" max="23" width="10.54296875" style="9" customWidth="1"/>
    <col min="24" max="16384" width="11.453125" style="9"/>
  </cols>
  <sheetData>
    <row r="1" spans="1:54">
      <c r="A1" s="121"/>
      <c r="B1" s="161" t="s">
        <v>30</v>
      </c>
      <c r="C1" s="121"/>
      <c r="D1" s="121"/>
      <c r="E1" s="121"/>
      <c r="F1" s="121"/>
      <c r="G1" s="121"/>
      <c r="H1" s="121"/>
      <c r="I1" s="121"/>
      <c r="J1" s="121"/>
      <c r="K1" s="121"/>
      <c r="L1" s="121"/>
      <c r="M1" s="121"/>
      <c r="N1" s="121"/>
      <c r="O1" s="121"/>
      <c r="P1" s="121"/>
      <c r="Q1" s="121"/>
      <c r="R1" s="121"/>
      <c r="S1" s="121"/>
      <c r="T1" s="121"/>
      <c r="U1" s="121"/>
      <c r="V1" s="121"/>
      <c r="W1" s="121"/>
      <c r="X1" s="855"/>
      <c r="Y1" s="121"/>
      <c r="Z1" s="121"/>
      <c r="AA1" s="121"/>
      <c r="AB1" s="121"/>
      <c r="AC1" s="121"/>
      <c r="AD1" s="121"/>
      <c r="AE1" s="121"/>
      <c r="AF1" s="121"/>
      <c r="AG1" s="121"/>
      <c r="AH1" s="121"/>
      <c r="AI1" s="121"/>
      <c r="AJ1" s="121"/>
      <c r="AK1" s="121"/>
      <c r="AL1" s="121"/>
      <c r="AM1" s="121"/>
      <c r="AN1" s="121"/>
      <c r="AO1" s="121"/>
      <c r="AP1" s="121"/>
      <c r="AQ1" s="121"/>
      <c r="AR1" s="121"/>
      <c r="AS1" s="121"/>
      <c r="AT1" s="121"/>
      <c r="AU1" s="121"/>
      <c r="AV1" s="121"/>
      <c r="AW1" s="121"/>
      <c r="AX1" s="121"/>
      <c r="AY1" s="121"/>
      <c r="AZ1" s="121"/>
      <c r="BA1" s="121"/>
    </row>
    <row r="2" spans="1:54" ht="16" thickBot="1">
      <c r="A2" s="121"/>
      <c r="B2" s="268"/>
      <c r="C2" s="268"/>
      <c r="D2" s="268"/>
      <c r="E2" s="268"/>
      <c r="F2" s="269"/>
      <c r="G2" s="268"/>
      <c r="H2" s="268"/>
      <c r="I2" s="268"/>
      <c r="J2" s="269"/>
      <c r="K2" s="268"/>
      <c r="L2" s="268"/>
      <c r="M2" s="268"/>
      <c r="N2" s="269"/>
      <c r="O2" s="268"/>
      <c r="P2" s="268"/>
      <c r="Q2" s="268"/>
      <c r="R2" s="121"/>
      <c r="S2" s="269"/>
      <c r="T2" s="269"/>
      <c r="U2" s="121"/>
      <c r="V2" s="121"/>
      <c r="W2" s="121"/>
      <c r="X2" s="121"/>
      <c r="Y2" s="121"/>
      <c r="Z2" s="121"/>
      <c r="AA2" s="121"/>
      <c r="AB2" s="121"/>
      <c r="AC2" s="1183"/>
      <c r="AD2" s="1182"/>
      <c r="AE2" s="121"/>
      <c r="AF2" s="121"/>
      <c r="AG2" s="121"/>
      <c r="AH2" s="121"/>
      <c r="AI2" s="121"/>
      <c r="AJ2" s="121"/>
      <c r="AK2" s="121"/>
      <c r="AL2" s="121"/>
      <c r="AM2" s="121"/>
      <c r="AN2" s="121"/>
      <c r="AO2" s="121"/>
      <c r="AP2" s="121"/>
      <c r="AQ2" s="121"/>
      <c r="AR2" s="121"/>
      <c r="AS2" s="121"/>
      <c r="AT2" s="121"/>
      <c r="AU2" s="121"/>
      <c r="AV2" s="121"/>
      <c r="AW2" s="121"/>
      <c r="AX2" s="121"/>
      <c r="AY2" s="121"/>
      <c r="AZ2" s="121"/>
      <c r="BA2" s="121"/>
      <c r="BB2" s="35"/>
    </row>
    <row r="3" spans="1:54">
      <c r="A3" s="121"/>
      <c r="B3" s="1036" t="s">
        <v>999</v>
      </c>
      <c r="C3" s="272"/>
      <c r="D3" s="273"/>
      <c r="E3" s="273"/>
      <c r="F3" s="273"/>
      <c r="G3" s="273"/>
      <c r="H3" s="273"/>
      <c r="I3" s="273"/>
      <c r="J3" s="273"/>
      <c r="K3" s="273"/>
      <c r="L3" s="273"/>
      <c r="M3" s="273"/>
      <c r="N3" s="1090" t="s">
        <v>400</v>
      </c>
      <c r="O3" s="1090"/>
      <c r="P3" s="1090"/>
      <c r="Q3" s="1090"/>
      <c r="R3" s="1090"/>
      <c r="S3" s="1090"/>
      <c r="T3" s="1090"/>
      <c r="U3" s="1090"/>
      <c r="V3" s="1090"/>
      <c r="W3" s="1090"/>
      <c r="X3" s="1090"/>
      <c r="Y3" s="1090"/>
      <c r="Z3" s="1090"/>
      <c r="AA3" s="1224"/>
      <c r="AB3" s="121"/>
      <c r="AC3" s="121"/>
      <c r="AD3" s="121"/>
      <c r="AE3" s="121"/>
      <c r="AF3" s="121"/>
      <c r="AG3" s="121"/>
      <c r="AH3" s="121"/>
      <c r="AI3" s="121"/>
      <c r="AJ3" s="121"/>
      <c r="AK3" s="121"/>
      <c r="AL3" s="121"/>
      <c r="AM3" s="121"/>
      <c r="AN3" s="121"/>
      <c r="AO3" s="121"/>
      <c r="AP3" s="121"/>
      <c r="AQ3" s="121"/>
      <c r="AR3" s="121"/>
      <c r="AS3" s="121"/>
      <c r="AT3" s="121"/>
      <c r="AU3" s="121"/>
      <c r="AV3" s="121"/>
      <c r="AW3" s="121"/>
      <c r="AX3" s="121"/>
      <c r="AY3" s="121"/>
      <c r="AZ3" s="121"/>
      <c r="BA3" s="121"/>
      <c r="BB3" s="35"/>
    </row>
    <row r="4" spans="1:54" ht="14.5" thickBot="1">
      <c r="A4" s="121"/>
      <c r="B4" s="1039" t="s">
        <v>116</v>
      </c>
      <c r="C4" s="250" t="s">
        <v>135</v>
      </c>
      <c r="D4" s="246" t="s">
        <v>134</v>
      </c>
      <c r="E4" s="246" t="s">
        <v>133</v>
      </c>
      <c r="F4" s="246" t="s">
        <v>131</v>
      </c>
      <c r="G4" s="246" t="s">
        <v>130</v>
      </c>
      <c r="H4" s="246" t="s">
        <v>129</v>
      </c>
      <c r="I4" s="246" t="s">
        <v>132</v>
      </c>
      <c r="J4" s="246" t="s">
        <v>128</v>
      </c>
      <c r="K4" s="246" t="s">
        <v>127</v>
      </c>
      <c r="L4" s="246" t="s">
        <v>125</v>
      </c>
      <c r="M4" s="246" t="s">
        <v>80</v>
      </c>
      <c r="N4" s="246" t="s">
        <v>117</v>
      </c>
      <c r="O4" s="246" t="s">
        <v>126</v>
      </c>
      <c r="P4" s="246" t="s">
        <v>87</v>
      </c>
      <c r="Q4" s="246" t="s">
        <v>81</v>
      </c>
      <c r="R4" s="246" t="s">
        <v>118</v>
      </c>
      <c r="S4" s="246" t="s">
        <v>763</v>
      </c>
      <c r="T4" s="246" t="s">
        <v>806</v>
      </c>
      <c r="U4" s="246" t="s">
        <v>825</v>
      </c>
      <c r="V4" s="246" t="s">
        <v>950</v>
      </c>
      <c r="W4" s="246" t="s">
        <v>986</v>
      </c>
      <c r="X4" s="246" t="s">
        <v>1041</v>
      </c>
      <c r="Y4" s="246" t="s">
        <v>1057</v>
      </c>
      <c r="Z4" s="246" t="s">
        <v>1094</v>
      </c>
      <c r="AA4" s="251" t="s">
        <v>1087</v>
      </c>
      <c r="AB4" s="121"/>
      <c r="AC4" s="121"/>
      <c r="AD4" s="121"/>
      <c r="AE4" s="121"/>
      <c r="AF4" s="121"/>
      <c r="AG4" s="121"/>
      <c r="AH4" s="121"/>
      <c r="AI4" s="121"/>
      <c r="AJ4" s="121"/>
      <c r="AK4" s="121"/>
      <c r="AL4" s="121"/>
      <c r="AM4" s="121"/>
      <c r="AN4" s="121"/>
      <c r="AO4" s="121"/>
      <c r="AP4" s="121"/>
      <c r="AQ4" s="121"/>
      <c r="AR4" s="121"/>
      <c r="AS4" s="121"/>
      <c r="AT4" s="121"/>
      <c r="AU4" s="121"/>
      <c r="AV4" s="121"/>
      <c r="AW4" s="121"/>
      <c r="AX4" s="121"/>
      <c r="AY4" s="121"/>
      <c r="AZ4" s="121"/>
      <c r="BA4" s="121"/>
      <c r="BB4" s="35"/>
    </row>
    <row r="5" spans="1:54" ht="14.5" thickBot="1">
      <c r="A5" s="121"/>
      <c r="B5" s="1037" t="s">
        <v>108</v>
      </c>
      <c r="C5" s="373">
        <v>108350384</v>
      </c>
      <c r="D5" s="271">
        <v>109381123</v>
      </c>
      <c r="E5" s="271">
        <v>112209990</v>
      </c>
      <c r="F5" s="271">
        <v>115609679</v>
      </c>
      <c r="G5" s="271">
        <v>120708515</v>
      </c>
      <c r="H5" s="271">
        <v>132741720</v>
      </c>
      <c r="I5" s="271">
        <v>136148711</v>
      </c>
      <c r="J5" s="271">
        <v>137659885</v>
      </c>
      <c r="K5" s="271">
        <v>137031239</v>
      </c>
      <c r="L5" s="271">
        <v>143091752</v>
      </c>
      <c r="M5" s="271">
        <v>146551226</v>
      </c>
      <c r="N5" s="271">
        <v>147597412</v>
      </c>
      <c r="O5" s="271">
        <v>144621513</v>
      </c>
      <c r="P5" s="271">
        <v>150370184</v>
      </c>
      <c r="Q5" s="271">
        <v>151392202</v>
      </c>
      <c r="R5" s="271">
        <v>148626374</v>
      </c>
      <c r="S5" s="271">
        <v>145165713</v>
      </c>
      <c r="T5" s="271">
        <v>142845549</v>
      </c>
      <c r="U5" s="271">
        <v>145129260</v>
      </c>
      <c r="V5" s="271">
        <v>144976051</v>
      </c>
      <c r="W5" s="271">
        <v>140798083</v>
      </c>
      <c r="X5" s="271">
        <v>146946546</v>
      </c>
      <c r="Y5" s="271">
        <v>142568785</v>
      </c>
      <c r="Z5" s="271">
        <v>145732273</v>
      </c>
      <c r="AA5" s="275">
        <v>141196646</v>
      </c>
      <c r="AB5" s="855"/>
      <c r="AC5" s="855"/>
      <c r="AD5" s="855"/>
      <c r="AE5" s="121"/>
      <c r="AF5" s="121"/>
      <c r="AG5" s="121"/>
      <c r="AH5" s="121"/>
      <c r="AI5" s="121"/>
      <c r="AJ5" s="121"/>
      <c r="AK5" s="121"/>
      <c r="AL5" s="121"/>
      <c r="AM5" s="121"/>
      <c r="AN5" s="121"/>
      <c r="AO5" s="121"/>
      <c r="AP5" s="121"/>
      <c r="AQ5" s="121"/>
      <c r="AR5" s="121"/>
      <c r="AS5" s="121"/>
      <c r="AT5" s="121"/>
      <c r="AU5" s="121"/>
      <c r="AV5" s="121"/>
      <c r="AW5" s="121"/>
      <c r="AX5" s="121"/>
      <c r="AY5" s="121"/>
      <c r="AZ5" s="121"/>
      <c r="BA5" s="121"/>
      <c r="BB5" s="35"/>
    </row>
    <row r="6" spans="1:54" s="1521" customFormat="1" ht="14.5" thickBot="1">
      <c r="A6" s="149"/>
      <c r="B6" s="1518" t="s">
        <v>110</v>
      </c>
      <c r="C6" s="1519">
        <v>433231.3130962468</v>
      </c>
      <c r="D6" s="1520">
        <v>407347.66237784352</v>
      </c>
      <c r="E6" s="1520">
        <v>456932.20043713407</v>
      </c>
      <c r="F6" s="1520">
        <v>509571.00368245313</v>
      </c>
      <c r="G6" s="1520">
        <v>519866.13159784127</v>
      </c>
      <c r="H6" s="1520">
        <v>42103.613532522053</v>
      </c>
      <c r="I6" s="1520">
        <v>20248.953075796511</v>
      </c>
      <c r="J6" s="1520">
        <v>509000.60671335785</v>
      </c>
      <c r="K6" s="1520">
        <v>767136</v>
      </c>
      <c r="L6" s="1520">
        <v>742211.326</v>
      </c>
      <c r="M6" s="1520">
        <v>670273</v>
      </c>
      <c r="N6" s="1520">
        <v>683180.56185696565</v>
      </c>
      <c r="O6" s="1520">
        <v>378093.04461149022</v>
      </c>
      <c r="P6" s="1520">
        <v>413501</v>
      </c>
      <c r="Q6" s="1520">
        <v>837923.63551385899</v>
      </c>
      <c r="R6" s="1520">
        <v>754326.00700764952</v>
      </c>
      <c r="S6" s="1520">
        <v>677147.59611435106</v>
      </c>
      <c r="T6" s="1520">
        <v>682153.9939609298</v>
      </c>
      <c r="U6" s="1520">
        <v>1018084</v>
      </c>
      <c r="V6" s="1520">
        <v>879400.59139457066</v>
      </c>
      <c r="W6" s="1520">
        <v>950433.47589669493</v>
      </c>
      <c r="X6" s="1520">
        <v>994556.04165410192</v>
      </c>
      <c r="Y6" s="1520">
        <v>923946.13648514054</v>
      </c>
      <c r="Z6" s="1520">
        <v>896713.66303787136</v>
      </c>
      <c r="AA6" s="1535">
        <v>716584.90660352167</v>
      </c>
      <c r="AB6" s="855"/>
      <c r="AC6" s="855"/>
      <c r="AD6" s="855"/>
      <c r="AE6" s="149"/>
      <c r="AF6" s="149"/>
      <c r="AG6" s="149"/>
      <c r="AH6" s="149"/>
      <c r="AI6" s="149"/>
      <c r="AJ6" s="149"/>
      <c r="AK6" s="149"/>
      <c r="AL6" s="149"/>
      <c r="AM6" s="149"/>
      <c r="AN6" s="149"/>
      <c r="AO6" s="149"/>
      <c r="AP6" s="149"/>
      <c r="AQ6" s="149"/>
      <c r="AR6" s="149"/>
      <c r="AS6" s="149"/>
      <c r="AT6" s="149"/>
      <c r="AU6" s="149"/>
      <c r="AV6" s="149"/>
      <c r="AW6" s="149"/>
      <c r="AX6" s="149"/>
      <c r="AY6" s="149"/>
      <c r="AZ6" s="149"/>
      <c r="BA6" s="149"/>
      <c r="BB6" s="592"/>
    </row>
    <row r="7" spans="1:54" s="1521" customFormat="1">
      <c r="A7" s="149"/>
      <c r="B7" s="1522" t="s">
        <v>1000</v>
      </c>
      <c r="C7" s="1519">
        <v>3153187</v>
      </c>
      <c r="D7" s="1520">
        <v>3285279</v>
      </c>
      <c r="E7" s="1520">
        <v>3346389</v>
      </c>
      <c r="F7" s="1520">
        <v>3297791</v>
      </c>
      <c r="G7" s="1520">
        <v>3579504</v>
      </c>
      <c r="H7" s="1520">
        <v>3842830</v>
      </c>
      <c r="I7" s="1520">
        <v>4142844</v>
      </c>
      <c r="J7" s="1520">
        <v>4675731</v>
      </c>
      <c r="K7" s="1520">
        <v>4868483</v>
      </c>
      <c r="L7" s="1520">
        <v>5054353</v>
      </c>
      <c r="M7" s="1520">
        <v>5473685</v>
      </c>
      <c r="N7" s="1520">
        <v>5551258</v>
      </c>
      <c r="O7" s="1520">
        <v>5872999</v>
      </c>
      <c r="P7" s="1520">
        <v>6105256</v>
      </c>
      <c r="Q7" s="1520">
        <v>6250131</v>
      </c>
      <c r="R7" s="1520">
        <v>5939744</v>
      </c>
      <c r="S7" s="1520">
        <v>5789497</v>
      </c>
      <c r="T7" s="1520">
        <v>5979395</v>
      </c>
      <c r="U7" s="1520">
        <v>6406345</v>
      </c>
      <c r="V7" s="1520">
        <v>6126487</v>
      </c>
      <c r="W7" s="1520">
        <v>6205024</v>
      </c>
      <c r="X7" s="1520">
        <v>6230761</v>
      </c>
      <c r="Y7" s="1520">
        <v>6026341</v>
      </c>
      <c r="Z7" s="1520">
        <v>5423212</v>
      </c>
      <c r="AA7" s="1535">
        <v>5206395</v>
      </c>
      <c r="AB7" s="855"/>
      <c r="AC7" s="855"/>
      <c r="AD7" s="855"/>
      <c r="AE7" s="149"/>
      <c r="AF7" s="149"/>
      <c r="AG7" s="149"/>
      <c r="AH7" s="149"/>
      <c r="AI7" s="149"/>
      <c r="AJ7" s="149"/>
      <c r="AK7" s="149"/>
      <c r="AL7" s="149"/>
      <c r="AM7" s="149"/>
      <c r="AN7" s="149"/>
      <c r="AO7" s="149"/>
      <c r="AP7" s="149"/>
      <c r="AQ7" s="149"/>
      <c r="AR7" s="149"/>
      <c r="AS7" s="149"/>
      <c r="AT7" s="149"/>
      <c r="AU7" s="149"/>
      <c r="AV7" s="149"/>
      <c r="AW7" s="149"/>
      <c r="AX7" s="149"/>
      <c r="AY7" s="149"/>
      <c r="AZ7" s="149"/>
      <c r="BA7" s="149"/>
      <c r="BB7" s="592"/>
    </row>
    <row r="8" spans="1:54" s="1521" customFormat="1">
      <c r="A8" s="149"/>
      <c r="B8" s="1523" t="s">
        <v>1001</v>
      </c>
      <c r="C8" s="1524">
        <v>2263777.4087706744</v>
      </c>
      <c r="D8" s="1525">
        <v>2431144.3691184525</v>
      </c>
      <c r="E8" s="1525">
        <v>2539750.5180751262</v>
      </c>
      <c r="F8" s="1525">
        <v>2480671.5019999999</v>
      </c>
      <c r="G8" s="1525">
        <v>2572477.642</v>
      </c>
      <c r="H8" s="1525">
        <v>3112919.9139999999</v>
      </c>
      <c r="I8" s="1525">
        <v>3442908.1170000001</v>
      </c>
      <c r="J8" s="1525">
        <v>3709864.585498658</v>
      </c>
      <c r="K8" s="1525">
        <v>3789286</v>
      </c>
      <c r="L8" s="1525">
        <v>3817463.3446838781</v>
      </c>
      <c r="M8" s="1525">
        <v>4051717</v>
      </c>
      <c r="N8" s="1525">
        <v>4203671.3603125112</v>
      </c>
      <c r="O8" s="1525">
        <v>4424384.3060258487</v>
      </c>
      <c r="P8" s="1525">
        <v>4596259</v>
      </c>
      <c r="Q8" s="1525">
        <v>4667607.5598690491</v>
      </c>
      <c r="R8" s="1525">
        <v>4620461.1743096244</v>
      </c>
      <c r="S8" s="1525">
        <v>4270131</v>
      </c>
      <c r="T8" s="1525">
        <v>4562341</v>
      </c>
      <c r="U8" s="1525">
        <v>4874960</v>
      </c>
      <c r="V8" s="1525">
        <v>4681343</v>
      </c>
      <c r="W8" s="1525">
        <v>4702733</v>
      </c>
      <c r="X8" s="1525">
        <v>4760837</v>
      </c>
      <c r="Y8" s="1525">
        <v>4851591</v>
      </c>
      <c r="Z8" s="1525">
        <v>4383795</v>
      </c>
      <c r="AA8" s="1538">
        <v>4232843</v>
      </c>
      <c r="AB8" s="855"/>
      <c r="AC8" s="855"/>
      <c r="AD8" s="855"/>
      <c r="AE8" s="149"/>
      <c r="AG8" s="149"/>
      <c r="AH8" s="149"/>
      <c r="AI8" s="149"/>
      <c r="AJ8" s="149"/>
      <c r="AK8" s="149"/>
      <c r="AL8" s="149"/>
      <c r="AM8" s="149"/>
      <c r="AN8" s="149"/>
      <c r="AO8" s="149"/>
      <c r="AP8" s="149"/>
      <c r="AQ8" s="149"/>
      <c r="AR8" s="149"/>
      <c r="AS8" s="149"/>
      <c r="AT8" s="149"/>
      <c r="AU8" s="149"/>
      <c r="AV8" s="149"/>
      <c r="AW8" s="149"/>
      <c r="AX8" s="149"/>
      <c r="AY8" s="149"/>
      <c r="AZ8" s="149"/>
      <c r="BA8" s="149"/>
      <c r="BB8" s="592"/>
    </row>
    <row r="9" spans="1:54" s="1521" customFormat="1">
      <c r="A9" s="149"/>
      <c r="B9" s="1523" t="s">
        <v>1002</v>
      </c>
      <c r="C9" s="1524">
        <v>1278459</v>
      </c>
      <c r="D9" s="1525">
        <v>1212669</v>
      </c>
      <c r="E9" s="1525">
        <v>1225691</v>
      </c>
      <c r="F9" s="1525">
        <v>1182797</v>
      </c>
      <c r="G9" s="1525">
        <v>1125394</v>
      </c>
      <c r="H9" s="1525">
        <v>1179031</v>
      </c>
      <c r="I9" s="1525">
        <v>1539484</v>
      </c>
      <c r="J9" s="1525">
        <v>1664626</v>
      </c>
      <c r="K9" s="1525">
        <v>1951855</v>
      </c>
      <c r="L9" s="1525">
        <v>1800076</v>
      </c>
      <c r="M9" s="1525">
        <v>1798965</v>
      </c>
      <c r="N9" s="1525">
        <v>1799541</v>
      </c>
      <c r="O9" s="1525">
        <v>1714074</v>
      </c>
      <c r="P9" s="1525">
        <v>1686186</v>
      </c>
      <c r="Q9" s="1525">
        <v>1808982</v>
      </c>
      <c r="R9" s="1525">
        <v>2098748</v>
      </c>
      <c r="S9" s="1525">
        <v>2121068</v>
      </c>
      <c r="T9" s="1525">
        <v>2084124</v>
      </c>
      <c r="U9" s="1525">
        <v>2253098</v>
      </c>
      <c r="V9" s="1525">
        <v>2406058</v>
      </c>
      <c r="W9" s="1525">
        <v>2557749</v>
      </c>
      <c r="X9" s="1525">
        <v>2555135</v>
      </c>
      <c r="Y9" s="1525">
        <v>2333814</v>
      </c>
      <c r="Z9" s="1525">
        <v>2239445</v>
      </c>
      <c r="AA9" s="1538">
        <v>2001282</v>
      </c>
      <c r="AB9" s="855"/>
      <c r="AC9" s="855"/>
      <c r="AD9" s="855"/>
      <c r="AE9" s="149"/>
      <c r="AF9" s="149"/>
      <c r="AG9" s="149"/>
      <c r="AH9" s="149"/>
      <c r="AI9" s="149"/>
      <c r="AJ9" s="149"/>
      <c r="AK9" s="149"/>
      <c r="AL9" s="149"/>
      <c r="AM9" s="149"/>
      <c r="AN9" s="149"/>
      <c r="AO9" s="149"/>
      <c r="AP9" s="149"/>
      <c r="AQ9" s="149"/>
      <c r="AR9" s="149"/>
      <c r="AS9" s="149"/>
      <c r="AT9" s="149"/>
      <c r="AU9" s="149"/>
      <c r="AV9" s="149"/>
      <c r="AW9" s="149"/>
      <c r="AX9" s="149"/>
      <c r="AY9" s="149"/>
      <c r="AZ9" s="149"/>
      <c r="BA9" s="149"/>
      <c r="BB9" s="592"/>
    </row>
    <row r="10" spans="1:54" s="1521" customFormat="1" ht="14.5" thickBot="1">
      <c r="A10" s="149"/>
      <c r="B10" s="1526" t="s">
        <v>1003</v>
      </c>
      <c r="C10" s="1524">
        <v>4431646</v>
      </c>
      <c r="D10" s="1525">
        <v>4497948</v>
      </c>
      <c r="E10" s="1525">
        <v>4572080</v>
      </c>
      <c r="F10" s="1525">
        <v>4480588</v>
      </c>
      <c r="G10" s="1525">
        <v>4704898</v>
      </c>
      <c r="H10" s="1525">
        <v>5021861</v>
      </c>
      <c r="I10" s="1525">
        <v>5682328</v>
      </c>
      <c r="J10" s="1525">
        <v>6340357</v>
      </c>
      <c r="K10" s="1525">
        <v>6820338</v>
      </c>
      <c r="L10" s="1525">
        <v>6854429</v>
      </c>
      <c r="M10" s="1525">
        <v>7272650</v>
      </c>
      <c r="N10" s="1525">
        <v>7350799</v>
      </c>
      <c r="O10" s="1525">
        <v>7587073</v>
      </c>
      <c r="P10" s="1525">
        <v>7791442</v>
      </c>
      <c r="Q10" s="1525">
        <v>8059113</v>
      </c>
      <c r="R10" s="1525">
        <v>8038492</v>
      </c>
      <c r="S10" s="1525">
        <v>7910565</v>
      </c>
      <c r="T10" s="1525">
        <v>8063519</v>
      </c>
      <c r="U10" s="1525">
        <v>8659443</v>
      </c>
      <c r="V10" s="1525">
        <v>8532545</v>
      </c>
      <c r="W10" s="1525">
        <v>8762773</v>
      </c>
      <c r="X10" s="1525">
        <v>8785896</v>
      </c>
      <c r="Y10" s="1525">
        <v>8360155</v>
      </c>
      <c r="Z10" s="1525">
        <v>7662657</v>
      </c>
      <c r="AA10" s="1538">
        <v>7207677</v>
      </c>
      <c r="AB10" s="855"/>
      <c r="AC10" s="855"/>
      <c r="AD10" s="855"/>
      <c r="AE10" s="149"/>
      <c r="AF10" s="149"/>
      <c r="AG10" s="149"/>
      <c r="AH10" s="149"/>
      <c r="AI10" s="149"/>
      <c r="AJ10" s="149"/>
      <c r="AK10" s="149"/>
      <c r="AL10" s="149"/>
      <c r="AM10" s="149"/>
      <c r="AN10" s="149"/>
      <c r="AO10" s="149"/>
      <c r="AP10" s="149"/>
      <c r="AQ10" s="149"/>
      <c r="AR10" s="149"/>
      <c r="AS10" s="149"/>
      <c r="AT10" s="149"/>
      <c r="AU10" s="149"/>
      <c r="AV10" s="149"/>
      <c r="AW10" s="149"/>
      <c r="AX10" s="149"/>
      <c r="AY10" s="149"/>
      <c r="AZ10" s="149"/>
      <c r="BA10" s="149"/>
      <c r="BB10" s="592"/>
    </row>
    <row r="11" spans="1:54" s="1521" customFormat="1">
      <c r="A11" s="592"/>
      <c r="B11" s="1527" t="s">
        <v>111</v>
      </c>
      <c r="C11" s="1528">
        <v>2.9101761189881892E-2</v>
      </c>
      <c r="D11" s="1529">
        <v>3.0035155151954328E-2</v>
      </c>
      <c r="E11" s="1529">
        <v>2.9822558579677264E-2</v>
      </c>
      <c r="F11" s="1529">
        <v>2.8500000000000001E-2</v>
      </c>
      <c r="G11" s="1529">
        <v>2.9654113464986295E-2</v>
      </c>
      <c r="H11" s="1529">
        <v>2.8949677614543493E-2</v>
      </c>
      <c r="I11" s="1529">
        <v>3.0428815444312213E-2</v>
      </c>
      <c r="J11" s="1529">
        <v>3.3965820907085602E-2</v>
      </c>
      <c r="K11" s="1529">
        <v>3.5528271038985496E-2</v>
      </c>
      <c r="L11" s="1529">
        <v>3.5322462191950801E-2</v>
      </c>
      <c r="M11" s="1529">
        <v>3.7349977543006022E-2</v>
      </c>
      <c r="N11" s="1529">
        <v>3.7610808514718402E-2</v>
      </c>
      <c r="O11" s="1529">
        <v>4.060944238634815E-2</v>
      </c>
      <c r="P11" s="1529">
        <v>4.0601506479502614E-2</v>
      </c>
      <c r="Q11" s="1529">
        <v>4.1284365491955785E-2</v>
      </c>
      <c r="R11" s="1529">
        <v>3.9964266369036223E-2</v>
      </c>
      <c r="S11" s="1529">
        <v>3.9881986457780148E-2</v>
      </c>
      <c r="T11" s="1529">
        <v>4.1859162164023744E-2</v>
      </c>
      <c r="U11" s="1529">
        <v>4.414233904313989E-2</v>
      </c>
      <c r="V11" s="1529">
        <v>4.2258614148622385E-2</v>
      </c>
      <c r="W11" s="1529">
        <v>4.4070372747901689E-2</v>
      </c>
      <c r="X11" s="1529">
        <v>4.240154783903529E-2</v>
      </c>
      <c r="Y11" s="1529">
        <v>4.2269708618194367E-2</v>
      </c>
      <c r="Z11" s="1529">
        <v>3.7213527850485116E-2</v>
      </c>
      <c r="AA11" s="1652">
        <v>3.6873361708606021E-2</v>
      </c>
      <c r="AB11" s="855"/>
      <c r="AC11" s="855"/>
      <c r="AD11" s="855"/>
      <c r="AE11" s="592"/>
      <c r="AF11" s="592"/>
      <c r="AG11" s="592"/>
      <c r="AH11" s="592"/>
      <c r="AI11" s="592"/>
      <c r="AJ11" s="592"/>
      <c r="AK11" s="592"/>
      <c r="AL11" s="592"/>
      <c r="AM11" s="592"/>
      <c r="AN11" s="592"/>
      <c r="AO11" s="592"/>
      <c r="AP11" s="592"/>
      <c r="AQ11" s="592"/>
      <c r="AR11" s="592"/>
      <c r="AS11" s="592"/>
      <c r="AT11" s="592"/>
      <c r="AU11" s="592"/>
      <c r="AV11" s="592"/>
      <c r="AW11" s="592"/>
      <c r="AX11" s="592"/>
      <c r="AY11" s="592"/>
      <c r="AZ11" s="592"/>
      <c r="BA11" s="592"/>
      <c r="BB11" s="592"/>
    </row>
    <row r="12" spans="1:54" s="1521" customFormat="1">
      <c r="B12" s="1530" t="s">
        <v>112</v>
      </c>
      <c r="C12" s="1531">
        <v>2.0893118466203814E-2</v>
      </c>
      <c r="D12" s="1532">
        <v>2.2226361390698581E-2</v>
      </c>
      <c r="E12" s="1532">
        <v>2.2633907355977183E-2</v>
      </c>
      <c r="F12" s="1532">
        <v>2.1457299453275014E-2</v>
      </c>
      <c r="G12" s="1532">
        <v>2.131148446321289E-2</v>
      </c>
      <c r="H12" s="1532">
        <v>2.3450953581134852E-2</v>
      </c>
      <c r="I12" s="1532">
        <v>2.52878495265372E-2</v>
      </c>
      <c r="J12" s="1532">
        <v>2.6949496474580507E-2</v>
      </c>
      <c r="K12" s="1532">
        <v>2.7652716472920457E-2</v>
      </c>
      <c r="L12" s="1532">
        <v>2.6678430386986092E-2</v>
      </c>
      <c r="M12" s="1532">
        <v>2.7647104091780166E-2</v>
      </c>
      <c r="N12" s="1532">
        <v>2.8480657644000637E-2</v>
      </c>
      <c r="O12" s="1532">
        <v>3.0592850359862082E-2</v>
      </c>
      <c r="P12" s="1532">
        <v>3.0566292317631267E-2</v>
      </c>
      <c r="Q12" s="1532">
        <v>3.0831228413396413E-2</v>
      </c>
      <c r="R12" s="1532">
        <v>3.1087760872842287E-2</v>
      </c>
      <c r="S12" s="1532">
        <v>2.9415561786273869E-2</v>
      </c>
      <c r="T12" s="1532">
        <v>3.1938979071724521E-2</v>
      </c>
      <c r="U12" s="1532">
        <v>3.3590469626869179E-2</v>
      </c>
      <c r="V12" s="1532">
        <v>3.2290457408030791E-2</v>
      </c>
      <c r="W12" s="1532">
        <v>3.3400547079891707E-2</v>
      </c>
      <c r="X12" s="1532">
        <v>3.2398427384608276E-2</v>
      </c>
      <c r="Y12" s="1532">
        <v>3.4029826374686434E-2</v>
      </c>
      <c r="Z12" s="1532">
        <v>3.0081154364483151E-2</v>
      </c>
      <c r="AA12" s="1653">
        <v>2.9978353735116342E-2</v>
      </c>
      <c r="AB12" s="855"/>
      <c r="AC12" s="855"/>
      <c r="AD12" s="855"/>
    </row>
    <row r="13" spans="1:54" ht="14.5" thickBot="1">
      <c r="B13" s="1038" t="s">
        <v>113</v>
      </c>
      <c r="C13" s="1040">
        <v>4.0901064088522288E-2</v>
      </c>
      <c r="D13" s="1041">
        <v>4.1121793931481208E-2</v>
      </c>
      <c r="E13" s="1041">
        <v>4.0745748217248752E-2</v>
      </c>
      <c r="F13" s="1041">
        <v>3.8800000000000001E-2</v>
      </c>
      <c r="G13" s="1041">
        <v>3.8977349692356E-2</v>
      </c>
      <c r="H13" s="1041">
        <v>3.7831821073284269E-2</v>
      </c>
      <c r="I13" s="1041">
        <v>4.1736186543844693E-2</v>
      </c>
      <c r="J13" s="1041">
        <v>4.6058130878142166E-2</v>
      </c>
      <c r="K13" s="1041">
        <v>4.9772139913293788E-2</v>
      </c>
      <c r="L13" s="1041">
        <v>4.7902334720173106E-2</v>
      </c>
      <c r="M13" s="1041">
        <v>4.9625309855817923E-2</v>
      </c>
      <c r="N13" s="1041">
        <v>4.980303448681065E-2</v>
      </c>
      <c r="O13" s="1041">
        <v>5.2461579488523258E-2</v>
      </c>
      <c r="P13" s="1041">
        <v>5.1815072594444657E-2</v>
      </c>
      <c r="Q13" s="1041">
        <v>5.3233342890408583E-2</v>
      </c>
      <c r="R13" s="1041">
        <v>5.4085232544258934E-2</v>
      </c>
      <c r="S13" s="1041">
        <v>5.4493343066485678E-2</v>
      </c>
      <c r="T13" s="1041">
        <v>5.6449214248880795E-2</v>
      </c>
      <c r="U13" s="1041">
        <v>5.9667106412586962E-2</v>
      </c>
      <c r="V13" s="1041">
        <v>5.8854858724217834E-2</v>
      </c>
      <c r="W13" s="1041">
        <v>6.2236451045998974E-2</v>
      </c>
      <c r="X13" s="1041">
        <v>5.9789741502328339E-2</v>
      </c>
      <c r="Y13" s="1041">
        <v>5.8639449021046224E-2</v>
      </c>
      <c r="Z13" s="1041">
        <v>5.2580371130284916E-2</v>
      </c>
      <c r="AA13" s="1654">
        <v>5.1047083653814267E-2</v>
      </c>
      <c r="AB13" s="855"/>
      <c r="AC13" s="855"/>
      <c r="AD13" s="855"/>
    </row>
    <row r="14" spans="1:54" ht="14.5" thickBot="1">
      <c r="AB14" s="855"/>
      <c r="AC14" s="855"/>
      <c r="AD14" s="855"/>
    </row>
    <row r="15" spans="1:54">
      <c r="B15" s="1036" t="s">
        <v>999</v>
      </c>
      <c r="C15" s="272"/>
      <c r="D15" s="273"/>
      <c r="E15" s="273"/>
      <c r="F15" s="273"/>
      <c r="G15" s="273"/>
      <c r="H15" s="273"/>
      <c r="I15" s="273"/>
      <c r="J15" s="273"/>
      <c r="K15" s="273"/>
      <c r="L15" s="273"/>
      <c r="M15" s="273"/>
      <c r="N15" s="1090" t="s">
        <v>400</v>
      </c>
      <c r="O15" s="1090"/>
      <c r="P15" s="1090"/>
      <c r="Q15" s="1090"/>
      <c r="R15" s="1090"/>
      <c r="S15" s="1090"/>
      <c r="T15" s="1090"/>
      <c r="U15" s="1090"/>
      <c r="V15" s="1090"/>
      <c r="W15" s="1090"/>
      <c r="X15" s="1090"/>
      <c r="Y15" s="1090"/>
      <c r="Z15" s="1090"/>
      <c r="AA15" s="1224"/>
      <c r="AB15" s="855"/>
      <c r="AC15" s="855"/>
      <c r="AD15" s="855"/>
    </row>
    <row r="16" spans="1:54" ht="14.5" thickBot="1">
      <c r="B16" s="1039" t="s">
        <v>116</v>
      </c>
      <c r="C16" s="250" t="s">
        <v>135</v>
      </c>
      <c r="D16" s="246" t="s">
        <v>134</v>
      </c>
      <c r="E16" s="246" t="s">
        <v>133</v>
      </c>
      <c r="F16" s="246" t="s">
        <v>131</v>
      </c>
      <c r="G16" s="246" t="s">
        <v>130</v>
      </c>
      <c r="H16" s="246" t="s">
        <v>129</v>
      </c>
      <c r="I16" s="246" t="s">
        <v>132</v>
      </c>
      <c r="J16" s="246" t="s">
        <v>128</v>
      </c>
      <c r="K16" s="246" t="s">
        <v>127</v>
      </c>
      <c r="L16" s="246" t="s">
        <v>125</v>
      </c>
      <c r="M16" s="246" t="s">
        <v>80</v>
      </c>
      <c r="N16" s="246" t="s">
        <v>117</v>
      </c>
      <c r="O16" s="246" t="s">
        <v>126</v>
      </c>
      <c r="P16" s="246" t="s">
        <v>87</v>
      </c>
      <c r="Q16" s="246" t="s">
        <v>81</v>
      </c>
      <c r="R16" s="246" t="s">
        <v>118</v>
      </c>
      <c r="S16" s="246" t="s">
        <v>763</v>
      </c>
      <c r="T16" s="246" t="s">
        <v>806</v>
      </c>
      <c r="U16" s="246" t="s">
        <v>825</v>
      </c>
      <c r="V16" s="246" t="s">
        <v>950</v>
      </c>
      <c r="W16" s="246" t="s">
        <v>986</v>
      </c>
      <c r="X16" s="246" t="s">
        <v>1041</v>
      </c>
      <c r="Y16" s="246" t="s">
        <v>1057</v>
      </c>
      <c r="Z16" s="246" t="s">
        <v>1094</v>
      </c>
      <c r="AA16" s="251" t="s">
        <v>1087</v>
      </c>
      <c r="AB16" s="855"/>
      <c r="AC16" s="855"/>
      <c r="AD16" s="855"/>
    </row>
    <row r="17" spans="2:30">
      <c r="B17" s="2154" t="s">
        <v>108</v>
      </c>
      <c r="C17" s="2155">
        <v>108350384</v>
      </c>
      <c r="D17" s="2155">
        <v>109381123</v>
      </c>
      <c r="E17" s="2155">
        <v>112209990</v>
      </c>
      <c r="F17" s="2155">
        <v>115609679</v>
      </c>
      <c r="G17" s="2155">
        <v>120708515</v>
      </c>
      <c r="H17" s="2155">
        <v>132741720</v>
      </c>
      <c r="I17" s="2155">
        <v>136148711</v>
      </c>
      <c r="J17" s="2155">
        <v>137659885</v>
      </c>
      <c r="K17" s="2155">
        <v>137031239</v>
      </c>
      <c r="L17" s="2155">
        <v>143091752</v>
      </c>
      <c r="M17" s="2155">
        <v>146551226</v>
      </c>
      <c r="N17" s="2155">
        <v>147597412</v>
      </c>
      <c r="O17" s="2155">
        <v>144621513</v>
      </c>
      <c r="P17" s="2155">
        <v>150370184</v>
      </c>
      <c r="Q17" s="2155">
        <v>151392202</v>
      </c>
      <c r="R17" s="2155">
        <v>148626374</v>
      </c>
      <c r="S17" s="2155">
        <v>145165713</v>
      </c>
      <c r="T17" s="2155">
        <v>142845549</v>
      </c>
      <c r="U17" s="2155">
        <v>145129260</v>
      </c>
      <c r="V17" s="2155">
        <v>144976051</v>
      </c>
      <c r="W17" s="2155">
        <v>140798083</v>
      </c>
      <c r="X17" s="2155">
        <v>146946546</v>
      </c>
      <c r="Y17" s="2155">
        <v>142568785</v>
      </c>
      <c r="Z17" s="2155">
        <v>145732273</v>
      </c>
      <c r="AA17" s="2156">
        <v>141196646</v>
      </c>
      <c r="AB17" s="855"/>
      <c r="AC17" s="855"/>
      <c r="AD17" s="855"/>
    </row>
    <row r="18" spans="2:30">
      <c r="B18" s="150" t="s">
        <v>109</v>
      </c>
      <c r="C18" s="2152">
        <v>4862801</v>
      </c>
      <c r="D18" s="2152">
        <v>4878150</v>
      </c>
      <c r="E18" s="2152">
        <v>4977809</v>
      </c>
      <c r="F18" s="2152">
        <v>5123962</v>
      </c>
      <c r="G18" s="2152">
        <v>5931772</v>
      </c>
      <c r="H18" s="2152">
        <v>8412544</v>
      </c>
      <c r="I18" s="2152">
        <v>9656383</v>
      </c>
      <c r="J18" s="2152">
        <v>9898760</v>
      </c>
      <c r="K18" s="2152">
        <v>9744298</v>
      </c>
      <c r="L18" s="2152">
        <v>9391151</v>
      </c>
      <c r="M18" s="2152">
        <v>9077449</v>
      </c>
      <c r="N18" s="2152">
        <v>8477308</v>
      </c>
      <c r="O18" s="2152">
        <v>8262383</v>
      </c>
      <c r="P18" s="2152">
        <v>8306500</v>
      </c>
      <c r="Q18" s="2152">
        <v>8030104</v>
      </c>
      <c r="R18" s="2152">
        <v>7872402</v>
      </c>
      <c r="S18" s="2152">
        <v>7915350</v>
      </c>
      <c r="T18" s="2152">
        <v>7956184</v>
      </c>
      <c r="U18" s="2152">
        <v>8056216</v>
      </c>
      <c r="V18" s="2152">
        <v>8277916</v>
      </c>
      <c r="W18" s="2152">
        <v>8190343</v>
      </c>
      <c r="X18" s="2152">
        <v>8350024</v>
      </c>
      <c r="Y18" s="2152">
        <v>8250023</v>
      </c>
      <c r="Z18" s="2152">
        <v>7994977</v>
      </c>
      <c r="AA18" s="2157">
        <v>7742792</v>
      </c>
      <c r="AB18" s="855"/>
      <c r="AC18" s="855"/>
      <c r="AD18" s="855"/>
    </row>
    <row r="19" spans="2:30" ht="14.5" thickBot="1">
      <c r="B19" s="2161" t="s">
        <v>1003</v>
      </c>
      <c r="C19" s="2162">
        <v>4431646</v>
      </c>
      <c r="D19" s="2162">
        <v>4497948</v>
      </c>
      <c r="E19" s="2162">
        <v>4572080</v>
      </c>
      <c r="F19" s="2162">
        <v>4480588</v>
      </c>
      <c r="G19" s="2162">
        <v>4704898</v>
      </c>
      <c r="H19" s="2162">
        <v>5021861</v>
      </c>
      <c r="I19" s="2162">
        <v>5682328</v>
      </c>
      <c r="J19" s="2162">
        <v>6340357</v>
      </c>
      <c r="K19" s="2162">
        <v>6820338</v>
      </c>
      <c r="L19" s="2162">
        <v>6854429</v>
      </c>
      <c r="M19" s="2162">
        <v>7272650</v>
      </c>
      <c r="N19" s="2162">
        <v>7350799</v>
      </c>
      <c r="O19" s="2162">
        <v>7587073</v>
      </c>
      <c r="P19" s="2162">
        <v>7791442</v>
      </c>
      <c r="Q19" s="2162">
        <v>8059113</v>
      </c>
      <c r="R19" s="2162">
        <v>8038492</v>
      </c>
      <c r="S19" s="2162">
        <v>7910565</v>
      </c>
      <c r="T19" s="2162">
        <v>8063519</v>
      </c>
      <c r="U19" s="2162">
        <v>8659443</v>
      </c>
      <c r="V19" s="2162">
        <v>8532545</v>
      </c>
      <c r="W19" s="2162">
        <v>8762773</v>
      </c>
      <c r="X19" s="2162">
        <v>8785896</v>
      </c>
      <c r="Y19" s="2162">
        <v>8360155</v>
      </c>
      <c r="Z19" s="2162">
        <v>7662657</v>
      </c>
      <c r="AA19" s="2163">
        <v>7207677</v>
      </c>
      <c r="AB19" s="855"/>
      <c r="AC19" s="855"/>
      <c r="AD19" s="855"/>
    </row>
    <row r="20" spans="2:30">
      <c r="B20" s="1306" t="s">
        <v>114</v>
      </c>
      <c r="C20" s="2153">
        <v>4.4880330096476628E-2</v>
      </c>
      <c r="D20" s="2153">
        <v>4.4597731913942777E-2</v>
      </c>
      <c r="E20" s="2153">
        <v>4.4361549270256595E-2</v>
      </c>
      <c r="F20" s="2153">
        <v>4.4321219852189023E-2</v>
      </c>
      <c r="G20" s="2153">
        <v>4.9141288831198032E-2</v>
      </c>
      <c r="H20" s="2153">
        <v>6.337528246582913E-2</v>
      </c>
      <c r="I20" s="2153">
        <v>7.0925262010009038E-2</v>
      </c>
      <c r="J20" s="2153">
        <v>7.1907367930751934E-2</v>
      </c>
      <c r="K20" s="2153">
        <v>7.1110048125595654E-2</v>
      </c>
      <c r="L20" s="2153">
        <v>6.5630274762447524E-2</v>
      </c>
      <c r="M20" s="2153">
        <v>6.1940450774529858E-2</v>
      </c>
      <c r="N20" s="2153">
        <v>5.7435343107506517E-2</v>
      </c>
      <c r="O20" s="2153">
        <v>5.7131078417081697E-2</v>
      </c>
      <c r="P20" s="2153">
        <v>5.5240339401327061E-2</v>
      </c>
      <c r="Q20" s="2153">
        <v>5.3041728001287675E-2</v>
      </c>
      <c r="R20" s="2153">
        <v>5.2967732362225295E-2</v>
      </c>
      <c r="S20" s="2153">
        <v>5.4526305395544747E-2</v>
      </c>
      <c r="T20" s="2153">
        <v>5.5697808267025528E-2</v>
      </c>
      <c r="U20" s="2153">
        <v>5.5510625493439436E-2</v>
      </c>
      <c r="V20" s="2153">
        <v>5.7098506566439722E-2</v>
      </c>
      <c r="W20" s="2153">
        <v>5.8170841715224207E-2</v>
      </c>
      <c r="X20" s="2153">
        <v>5.6823547250984721E-2</v>
      </c>
      <c r="Y20" s="2153">
        <v>5.7866965759720827E-2</v>
      </c>
      <c r="Z20" s="2153">
        <v>5.4860717090441595E-2</v>
      </c>
      <c r="AA20" s="2158">
        <v>5.4836939965273682E-2</v>
      </c>
      <c r="AB20" s="855"/>
      <c r="AC20" s="855"/>
      <c r="AD20" s="855"/>
    </row>
    <row r="21" spans="2:30" ht="14.5" thickBot="1">
      <c r="B21" s="162" t="s">
        <v>62</v>
      </c>
      <c r="C21" s="2159">
        <v>1.0972900362528957</v>
      </c>
      <c r="D21" s="2159">
        <v>1.0845278780457221</v>
      </c>
      <c r="E21" s="2159">
        <v>1.0887405732183164</v>
      </c>
      <c r="F21" s="2159">
        <v>1.1439999999999999</v>
      </c>
      <c r="G21" s="2159">
        <v>1.2607652705754726</v>
      </c>
      <c r="H21" s="2159">
        <v>1.6751845580751836</v>
      </c>
      <c r="I21" s="2159">
        <v>1.699370926845476</v>
      </c>
      <c r="J21" s="2159">
        <v>1.5612307004163961</v>
      </c>
      <c r="K21" s="2159">
        <v>1.4287118908183143</v>
      </c>
      <c r="L21" s="2159">
        <v>1.3700850938860114</v>
      </c>
      <c r="M21" s="2159">
        <v>1.2481624992265543</v>
      </c>
      <c r="N21" s="2159">
        <v>1.1532498712044772</v>
      </c>
      <c r="O21" s="2159">
        <v>1.0890079744850221</v>
      </c>
      <c r="P21" s="2159">
        <v>1.0661056066386685</v>
      </c>
      <c r="Q21" s="2159">
        <v>0.99640047235967533</v>
      </c>
      <c r="R21" s="2159">
        <v>0.97933816442188415</v>
      </c>
      <c r="S21" s="2159">
        <v>1.0006048872615294</v>
      </c>
      <c r="T21" s="2159">
        <v>0.98668881415173693</v>
      </c>
      <c r="U21" s="2159">
        <v>0.93033882202354123</v>
      </c>
      <c r="V21" s="2159">
        <v>0.97015790716603312</v>
      </c>
      <c r="W21" s="2159">
        <v>0.93467478844881635</v>
      </c>
      <c r="X21" s="2159">
        <v>0.95038957893423737</v>
      </c>
      <c r="Y21" s="2159">
        <v>0.98682656003387492</v>
      </c>
      <c r="Z21" s="2159">
        <v>1.0433687688226159</v>
      </c>
      <c r="AA21" s="2160">
        <v>1.0742423668541197</v>
      </c>
      <c r="AB21" s="855"/>
      <c r="AC21" s="855"/>
      <c r="AD21" s="855"/>
    </row>
  </sheetData>
  <phoneticPr fontId="37" type="noConversion"/>
  <hyperlinks>
    <hyperlink ref="B1" location="Index!A1" display="Back to index" xr:uid="{BC5C1D1B-560C-418F-ABBD-DCBAFC1E75FF}"/>
  </hyperlinks>
  <pageMargins left="0.7" right="0.7" top="0.75" bottom="0.75" header="0.3" footer="0.3"/>
  <pageSetup orientation="portrait" horizontalDpi="4294967293" r:id="rId1"/>
  <headerFooter>
    <oddFooter>&amp;C_x000D_&amp;1#&amp;"Calibri"&amp;8&amp;K0000FF Datos elaborados por BCP para uso Interno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FCF778-913F-4E7F-AC0A-CE86C52DE7BF}">
  <sheetPr>
    <tabColor rgb="FF2AD2C9"/>
  </sheetPr>
  <dimension ref="A1:BK37"/>
  <sheetViews>
    <sheetView showGridLines="0" zoomScale="45" zoomScaleNormal="70" workbookViewId="0">
      <pane xSplit="2" topLeftCell="S1" activePane="topRight" state="frozen"/>
      <selection pane="topRight" sqref="A1:XFD1048576"/>
    </sheetView>
  </sheetViews>
  <sheetFormatPr baseColWidth="10" defaultColWidth="11.453125" defaultRowHeight="14.5"/>
  <cols>
    <col min="2" max="2" width="34.54296875" customWidth="1"/>
    <col min="3" max="20" width="15.81640625" customWidth="1"/>
    <col min="21" max="21" width="12.54296875" style="54" bestFit="1" customWidth="1"/>
    <col min="22" max="27" width="13.1796875" style="54" customWidth="1"/>
    <col min="28" max="63" width="11.453125" style="54"/>
  </cols>
  <sheetData>
    <row r="1" spans="1:30" s="54" customFormat="1">
      <c r="A1" s="124"/>
      <c r="B1" s="279" t="s">
        <v>30</v>
      </c>
      <c r="C1" s="280"/>
      <c r="D1" s="280"/>
      <c r="E1" s="280"/>
      <c r="F1" s="280"/>
      <c r="G1" s="280"/>
      <c r="H1" s="280"/>
      <c r="I1" s="280"/>
      <c r="J1" s="280"/>
      <c r="K1" s="280"/>
      <c r="L1" s="280"/>
      <c r="M1" s="281"/>
      <c r="N1" s="281"/>
      <c r="O1" s="281"/>
      <c r="P1" s="281"/>
      <c r="Q1" s="281"/>
      <c r="R1" s="281"/>
      <c r="S1" s="281"/>
      <c r="T1" s="281"/>
      <c r="U1" s="124"/>
      <c r="V1" s="124"/>
      <c r="W1" s="124"/>
      <c r="X1" s="124"/>
      <c r="Y1" s="124"/>
    </row>
    <row r="2" spans="1:30" s="54" customFormat="1" ht="16" thickBot="1">
      <c r="A2" s="124"/>
      <c r="B2" s="279"/>
      <c r="C2" s="280"/>
      <c r="D2" s="280"/>
      <c r="E2" s="280"/>
      <c r="F2" s="280"/>
      <c r="G2" s="280"/>
      <c r="H2" s="280"/>
      <c r="I2" s="280"/>
      <c r="J2" s="280"/>
      <c r="K2" s="280"/>
      <c r="L2" s="280"/>
      <c r="M2" s="281"/>
      <c r="N2" s="281"/>
      <c r="O2" s="281"/>
      <c r="P2" s="281"/>
      <c r="Q2" s="281"/>
      <c r="R2" s="281"/>
      <c r="S2" s="281"/>
      <c r="T2" s="281"/>
      <c r="U2" s="124"/>
      <c r="V2" s="124"/>
      <c r="W2" s="124"/>
      <c r="X2" s="124"/>
      <c r="Y2" s="124"/>
      <c r="AB2" s="1183"/>
    </row>
    <row r="3" spans="1:30" s="54" customFormat="1">
      <c r="A3" s="124"/>
      <c r="B3" s="56" t="s">
        <v>115</v>
      </c>
      <c r="C3" s="1142"/>
      <c r="D3" s="1090"/>
      <c r="E3" s="1090"/>
      <c r="F3" s="1090"/>
      <c r="G3" s="1090"/>
      <c r="H3" s="1090"/>
      <c r="I3" s="1090"/>
      <c r="J3" s="1090"/>
      <c r="K3" s="1090"/>
      <c r="L3" s="1090"/>
      <c r="M3" s="1090"/>
      <c r="N3" s="1090" t="s">
        <v>400</v>
      </c>
      <c r="O3" s="1090"/>
      <c r="P3" s="1090"/>
      <c r="Q3" s="1090"/>
      <c r="R3" s="1090"/>
      <c r="S3" s="1090"/>
      <c r="T3" s="1090"/>
      <c r="U3" s="1090"/>
      <c r="V3" s="1090"/>
      <c r="W3" s="1090"/>
      <c r="X3" s="1090"/>
      <c r="Y3" s="1090"/>
      <c r="Z3" s="1090"/>
      <c r="AA3" s="1224"/>
    </row>
    <row r="4" spans="1:30" s="54" customFormat="1">
      <c r="A4" s="124"/>
      <c r="B4" s="277"/>
      <c r="C4" s="130"/>
      <c r="D4" s="131"/>
      <c r="E4" s="131"/>
      <c r="F4" s="131"/>
      <c r="G4" s="131"/>
      <c r="H4" s="131"/>
      <c r="I4" s="131"/>
      <c r="J4" s="131"/>
      <c r="K4" s="131"/>
      <c r="L4" s="131"/>
      <c r="M4" s="131"/>
      <c r="N4" s="154"/>
      <c r="O4" s="154"/>
      <c r="P4" s="154"/>
      <c r="Q4" s="154"/>
      <c r="R4" s="154"/>
      <c r="S4" s="154"/>
      <c r="T4" s="154"/>
      <c r="U4" s="154"/>
      <c r="V4" s="154"/>
      <c r="W4" s="154"/>
      <c r="X4" s="154"/>
      <c r="Y4" s="154"/>
      <c r="Z4" s="154"/>
      <c r="AA4" s="155"/>
    </row>
    <row r="5" spans="1:30" s="54" customFormat="1" ht="15" thickBot="1">
      <c r="A5" s="124"/>
      <c r="B5" s="1126" t="s">
        <v>116</v>
      </c>
      <c r="C5" s="220" t="s">
        <v>135</v>
      </c>
      <c r="D5" s="157" t="s">
        <v>134</v>
      </c>
      <c r="E5" s="157" t="s">
        <v>133</v>
      </c>
      <c r="F5" s="157" t="s">
        <v>131</v>
      </c>
      <c r="G5" s="157" t="s">
        <v>130</v>
      </c>
      <c r="H5" s="157" t="s">
        <v>129</v>
      </c>
      <c r="I5" s="157" t="s">
        <v>132</v>
      </c>
      <c r="J5" s="157" t="s">
        <v>128</v>
      </c>
      <c r="K5" s="157" t="s">
        <v>127</v>
      </c>
      <c r="L5" s="157" t="s">
        <v>125</v>
      </c>
      <c r="M5" s="157" t="s">
        <v>80</v>
      </c>
      <c r="N5" s="157" t="s">
        <v>117</v>
      </c>
      <c r="O5" s="157" t="s">
        <v>126</v>
      </c>
      <c r="P5" s="157" t="s">
        <v>87</v>
      </c>
      <c r="Q5" s="157" t="s">
        <v>81</v>
      </c>
      <c r="R5" s="157" t="s">
        <v>118</v>
      </c>
      <c r="S5" s="157" t="s">
        <v>763</v>
      </c>
      <c r="T5" s="157" t="s">
        <v>806</v>
      </c>
      <c r="U5" s="157" t="s">
        <v>825</v>
      </c>
      <c r="V5" s="157" t="s">
        <v>950</v>
      </c>
      <c r="W5" s="157" t="s">
        <v>986</v>
      </c>
      <c r="X5" s="157" t="s">
        <v>1041</v>
      </c>
      <c r="Y5" s="157" t="s">
        <v>1057</v>
      </c>
      <c r="Z5" s="157" t="s">
        <v>1081</v>
      </c>
      <c r="AA5" s="158" t="s">
        <v>1087</v>
      </c>
    </row>
    <row r="6" spans="1:30" s="54" customFormat="1">
      <c r="A6" s="124"/>
      <c r="B6" s="135" t="s">
        <v>119</v>
      </c>
      <c r="C6" s="108">
        <v>31695558</v>
      </c>
      <c r="D6" s="109">
        <v>29863335</v>
      </c>
      <c r="E6" s="109">
        <v>32626001</v>
      </c>
      <c r="F6" s="109">
        <v>34213188</v>
      </c>
      <c r="G6" s="109">
        <v>38746287</v>
      </c>
      <c r="H6" s="109">
        <v>48926791</v>
      </c>
      <c r="I6" s="109">
        <v>53574151</v>
      </c>
      <c r="J6" s="109">
        <v>54530356</v>
      </c>
      <c r="K6" s="109">
        <v>58074996</v>
      </c>
      <c r="L6" s="109">
        <v>59998764</v>
      </c>
      <c r="M6" s="109">
        <v>61112084</v>
      </c>
      <c r="N6" s="109">
        <v>58629661</v>
      </c>
      <c r="O6" s="109">
        <v>56923859</v>
      </c>
      <c r="P6" s="109">
        <v>51554195</v>
      </c>
      <c r="Q6" s="109">
        <v>53512524</v>
      </c>
      <c r="R6" s="109">
        <v>48467247</v>
      </c>
      <c r="S6" s="109">
        <v>47483662</v>
      </c>
      <c r="T6" s="109">
        <v>43930450</v>
      </c>
      <c r="U6" s="109">
        <v>45120127</v>
      </c>
      <c r="V6" s="109">
        <v>48229322</v>
      </c>
      <c r="W6" s="109">
        <v>47384819</v>
      </c>
      <c r="X6" s="109">
        <v>50657031</v>
      </c>
      <c r="Y6" s="535">
        <v>53149144</v>
      </c>
      <c r="Z6" s="535">
        <v>52590952</v>
      </c>
      <c r="AA6" s="536">
        <v>53992480</v>
      </c>
      <c r="AB6" s="1264"/>
      <c r="AC6" s="1264"/>
      <c r="AD6" s="1264"/>
    </row>
    <row r="7" spans="1:30" s="54" customFormat="1">
      <c r="A7" s="124"/>
      <c r="B7" s="13" t="s">
        <v>120</v>
      </c>
      <c r="C7" s="111">
        <v>32968147</v>
      </c>
      <c r="D7" s="112">
        <v>32604309</v>
      </c>
      <c r="E7" s="112">
        <v>33681765</v>
      </c>
      <c r="F7" s="112">
        <v>35179770</v>
      </c>
      <c r="G7" s="112">
        <v>37872908</v>
      </c>
      <c r="H7" s="112">
        <v>42562229</v>
      </c>
      <c r="I7" s="112">
        <v>45999882</v>
      </c>
      <c r="J7" s="112">
        <v>50069129</v>
      </c>
      <c r="K7" s="112">
        <v>51013689</v>
      </c>
      <c r="L7" s="112">
        <v>52687270</v>
      </c>
      <c r="M7" s="112">
        <v>54365781</v>
      </c>
      <c r="N7" s="112">
        <v>56945262</v>
      </c>
      <c r="O7" s="112">
        <v>56454479</v>
      </c>
      <c r="P7" s="112">
        <v>54936107</v>
      </c>
      <c r="Q7" s="112">
        <v>55154337</v>
      </c>
      <c r="R7" s="112">
        <v>54769045</v>
      </c>
      <c r="S7" s="112">
        <v>53418288</v>
      </c>
      <c r="T7" s="112">
        <v>49456054</v>
      </c>
      <c r="U7" s="112">
        <v>49395543</v>
      </c>
      <c r="V7" s="112">
        <v>52375813</v>
      </c>
      <c r="W7" s="112">
        <v>52238357</v>
      </c>
      <c r="X7" s="112">
        <v>53015745</v>
      </c>
      <c r="Y7" s="533">
        <v>54474960</v>
      </c>
      <c r="Z7" s="533">
        <v>59757825</v>
      </c>
      <c r="AA7" s="537">
        <v>59969559</v>
      </c>
      <c r="AB7" s="1264"/>
      <c r="AC7" s="1264"/>
      <c r="AD7" s="1264"/>
    </row>
    <row r="8" spans="1:30" s="54" customFormat="1">
      <c r="A8" s="124"/>
      <c r="B8" s="13" t="s">
        <v>121</v>
      </c>
      <c r="C8" s="111">
        <v>31399811</v>
      </c>
      <c r="D8" s="112">
        <v>32472216</v>
      </c>
      <c r="E8" s="112">
        <v>33194331</v>
      </c>
      <c r="F8" s="112">
        <v>34034037</v>
      </c>
      <c r="G8" s="112">
        <v>35045214</v>
      </c>
      <c r="H8" s="112">
        <v>30019871</v>
      </c>
      <c r="I8" s="112">
        <v>29785440</v>
      </c>
      <c r="J8" s="112">
        <v>29324090</v>
      </c>
      <c r="K8" s="112">
        <v>31389760</v>
      </c>
      <c r="L8" s="112">
        <v>30302103</v>
      </c>
      <c r="M8" s="112">
        <v>31601351</v>
      </c>
      <c r="N8" s="112">
        <v>29251493.191449672</v>
      </c>
      <c r="O8" s="112">
        <v>30029261</v>
      </c>
      <c r="P8" s="112">
        <v>35923266</v>
      </c>
      <c r="Q8" s="112">
        <v>39372047</v>
      </c>
      <c r="R8" s="112">
        <v>38897010</v>
      </c>
      <c r="S8" s="112">
        <v>43194573</v>
      </c>
      <c r="T8" s="112">
        <v>45107429</v>
      </c>
      <c r="U8" s="112">
        <v>49213763</v>
      </c>
      <c r="V8" s="112">
        <v>42484664</v>
      </c>
      <c r="W8" s="112">
        <v>43775526</v>
      </c>
      <c r="X8" s="112">
        <v>43504883</v>
      </c>
      <c r="Y8" s="533">
        <v>42514849</v>
      </c>
      <c r="Z8" s="533">
        <v>45217785</v>
      </c>
      <c r="AA8" s="537">
        <v>39779546</v>
      </c>
      <c r="AB8" s="1264"/>
      <c r="AC8" s="1264"/>
      <c r="AD8" s="1264"/>
    </row>
    <row r="9" spans="1:30" s="54" customFormat="1">
      <c r="A9" s="124"/>
      <c r="B9" s="13" t="s">
        <v>122</v>
      </c>
      <c r="C9" s="111">
        <v>7074344</v>
      </c>
      <c r="D9" s="112">
        <v>7609448</v>
      </c>
      <c r="E9" s="112">
        <v>7205449</v>
      </c>
      <c r="F9" s="112">
        <v>7897199</v>
      </c>
      <c r="G9" s="112">
        <v>7204922</v>
      </c>
      <c r="H9" s="112">
        <v>7441044</v>
      </c>
      <c r="I9" s="112">
        <v>7127617</v>
      </c>
      <c r="J9" s="112">
        <v>7736747</v>
      </c>
      <c r="K9" s="112">
        <v>7457440</v>
      </c>
      <c r="L9" s="112">
        <v>5456510</v>
      </c>
      <c r="M9" s="112">
        <v>4681224</v>
      </c>
      <c r="N9" s="112">
        <v>4017065</v>
      </c>
      <c r="O9" s="112">
        <v>3750593</v>
      </c>
      <c r="P9" s="112">
        <v>4155932</v>
      </c>
      <c r="Q9" s="112">
        <v>3745597</v>
      </c>
      <c r="R9" s="112">
        <v>3824629</v>
      </c>
      <c r="S9" s="112">
        <v>3322691</v>
      </c>
      <c r="T9" s="112">
        <v>3545001</v>
      </c>
      <c r="U9" s="112">
        <v>3245358</v>
      </c>
      <c r="V9" s="112">
        <v>3185603</v>
      </c>
      <c r="W9" s="112">
        <v>3086767</v>
      </c>
      <c r="X9" s="112">
        <v>3358408</v>
      </c>
      <c r="Y9" s="533">
        <v>2989705</v>
      </c>
      <c r="Z9" s="533">
        <v>2996020</v>
      </c>
      <c r="AA9" s="537">
        <v>2921196</v>
      </c>
      <c r="AB9" s="1264"/>
      <c r="AC9" s="1264"/>
      <c r="AD9" s="1264"/>
    </row>
    <row r="10" spans="1:30" s="54" customFormat="1" ht="15" thickBot="1">
      <c r="A10" s="124"/>
      <c r="B10" s="482" t="s">
        <v>123</v>
      </c>
      <c r="C10" s="117">
        <v>589397</v>
      </c>
      <c r="D10" s="118">
        <v>607736</v>
      </c>
      <c r="E10" s="118">
        <v>684174</v>
      </c>
      <c r="F10" s="118">
        <v>681191</v>
      </c>
      <c r="G10" s="118">
        <v>694214</v>
      </c>
      <c r="H10" s="118">
        <v>714397</v>
      </c>
      <c r="I10" s="118">
        <v>715584</v>
      </c>
      <c r="J10" s="118">
        <v>705180</v>
      </c>
      <c r="K10" s="118">
        <v>690454</v>
      </c>
      <c r="L10" s="118">
        <v>717156</v>
      </c>
      <c r="M10" s="118">
        <v>787928</v>
      </c>
      <c r="N10" s="118">
        <v>753064</v>
      </c>
      <c r="O10" s="118">
        <v>757772</v>
      </c>
      <c r="P10" s="118">
        <v>871076</v>
      </c>
      <c r="Q10" s="118">
        <v>1007509</v>
      </c>
      <c r="R10" s="118">
        <v>1062856</v>
      </c>
      <c r="S10" s="118">
        <v>1204086</v>
      </c>
      <c r="T10" s="118">
        <v>1348783</v>
      </c>
      <c r="U10" s="118">
        <v>1496744</v>
      </c>
      <c r="V10" s="118">
        <v>1429592</v>
      </c>
      <c r="W10" s="118">
        <v>1371658</v>
      </c>
      <c r="X10" s="118">
        <v>1435917</v>
      </c>
      <c r="Y10" s="841">
        <v>1306793</v>
      </c>
      <c r="Z10" s="841">
        <v>1279484</v>
      </c>
      <c r="AA10" s="969">
        <v>956301</v>
      </c>
      <c r="AB10" s="1264"/>
      <c r="AC10" s="1264"/>
      <c r="AD10" s="1264"/>
    </row>
    <row r="11" spans="1:30" s="54" customFormat="1" ht="15" thickBot="1">
      <c r="A11" s="124"/>
      <c r="B11" s="14" t="s">
        <v>1192</v>
      </c>
      <c r="C11" s="167">
        <v>64663705</v>
      </c>
      <c r="D11" s="168">
        <v>62467644</v>
      </c>
      <c r="E11" s="168">
        <v>66307766</v>
      </c>
      <c r="F11" s="168">
        <v>69392958</v>
      </c>
      <c r="G11" s="168">
        <v>76619195</v>
      </c>
      <c r="H11" s="168">
        <v>91489020</v>
      </c>
      <c r="I11" s="168">
        <v>99574033</v>
      </c>
      <c r="J11" s="168">
        <v>104599485</v>
      </c>
      <c r="K11" s="168">
        <v>109088685</v>
      </c>
      <c r="L11" s="168">
        <v>112686034</v>
      </c>
      <c r="M11" s="168">
        <v>115477865</v>
      </c>
      <c r="N11" s="168">
        <v>115574923</v>
      </c>
      <c r="O11" s="168">
        <v>113378338</v>
      </c>
      <c r="P11" s="168">
        <v>106490302</v>
      </c>
      <c r="Q11" s="168">
        <v>108666861</v>
      </c>
      <c r="R11" s="168">
        <v>103236292</v>
      </c>
      <c r="S11" s="168">
        <v>100901950</v>
      </c>
      <c r="T11" s="168">
        <v>93386504</v>
      </c>
      <c r="U11" s="168">
        <v>94515670</v>
      </c>
      <c r="V11" s="539">
        <v>100605135</v>
      </c>
      <c r="W11" s="168">
        <v>99623176</v>
      </c>
      <c r="X11" s="168">
        <v>103672776</v>
      </c>
      <c r="Y11" s="539">
        <v>107624104</v>
      </c>
      <c r="Z11" s="539">
        <v>112348777</v>
      </c>
      <c r="AA11" s="540">
        <v>113962039</v>
      </c>
      <c r="AB11" s="1264"/>
      <c r="AC11" s="1264"/>
      <c r="AD11" s="1264"/>
    </row>
    <row r="12" spans="1:30" s="54" customFormat="1" ht="15" thickBot="1">
      <c r="A12" s="124"/>
      <c r="B12" s="14" t="s">
        <v>124</v>
      </c>
      <c r="C12" s="167">
        <v>103727257</v>
      </c>
      <c r="D12" s="168">
        <v>103157044</v>
      </c>
      <c r="E12" s="168">
        <v>107391720</v>
      </c>
      <c r="F12" s="168">
        <v>112005385</v>
      </c>
      <c r="G12" s="168">
        <v>119563545</v>
      </c>
      <c r="H12" s="168">
        <v>129664332</v>
      </c>
      <c r="I12" s="168">
        <v>137202674</v>
      </c>
      <c r="J12" s="168">
        <v>142365502</v>
      </c>
      <c r="K12" s="168">
        <v>148626339</v>
      </c>
      <c r="L12" s="168">
        <v>149161803</v>
      </c>
      <c r="M12" s="168">
        <v>152548368</v>
      </c>
      <c r="N12" s="168">
        <v>149596545.19144967</v>
      </c>
      <c r="O12" s="168">
        <v>147915964</v>
      </c>
      <c r="P12" s="168">
        <v>147440576</v>
      </c>
      <c r="Q12" s="168">
        <v>152792014</v>
      </c>
      <c r="R12" s="168">
        <v>147020787</v>
      </c>
      <c r="S12" s="168">
        <v>148623300</v>
      </c>
      <c r="T12" s="168">
        <v>143387717</v>
      </c>
      <c r="U12" s="168">
        <v>148471535</v>
      </c>
      <c r="V12" s="539">
        <v>147704994</v>
      </c>
      <c r="W12" s="168">
        <v>147857127</v>
      </c>
      <c r="X12" s="168">
        <v>151971984</v>
      </c>
      <c r="Y12" s="539">
        <v>154435451</v>
      </c>
      <c r="Z12" s="539">
        <v>161842066</v>
      </c>
      <c r="AA12" s="540">
        <v>157619082</v>
      </c>
      <c r="AB12" s="1264"/>
      <c r="AC12" s="1264"/>
      <c r="AD12" s="1264"/>
    </row>
    <row r="13" spans="1:30">
      <c r="A13" s="121"/>
      <c r="B13" s="121"/>
      <c r="C13" s="855"/>
      <c r="D13" s="855"/>
      <c r="E13" s="855"/>
      <c r="F13" s="855"/>
      <c r="G13" s="855"/>
      <c r="H13" s="855"/>
      <c r="I13" s="855"/>
      <c r="J13" s="855"/>
      <c r="K13" s="855"/>
      <c r="L13" s="855"/>
      <c r="M13" s="855"/>
      <c r="N13" s="855"/>
      <c r="O13" s="855"/>
      <c r="P13" s="855"/>
      <c r="Q13" s="855"/>
      <c r="R13" s="855"/>
      <c r="S13" s="855"/>
      <c r="T13" s="855"/>
      <c r="U13" s="855"/>
      <c r="V13" s="855"/>
      <c r="W13" s="855"/>
      <c r="X13" s="855"/>
      <c r="Y13" s="855"/>
      <c r="Z13" s="855"/>
      <c r="AA13" s="855"/>
    </row>
    <row r="14" spans="1:30">
      <c r="A14" s="121"/>
      <c r="B14" s="2164" t="s">
        <v>1193</v>
      </c>
      <c r="C14" s="121"/>
      <c r="D14" s="121"/>
      <c r="E14" s="121"/>
      <c r="F14" s="121"/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4"/>
      <c r="V14" s="982"/>
      <c r="W14" s="124"/>
      <c r="X14" s="124"/>
      <c r="Y14" s="124"/>
    </row>
    <row r="15" spans="1:30">
      <c r="A15" s="121"/>
      <c r="B15" s="121"/>
      <c r="C15" s="121"/>
      <c r="D15" s="121"/>
      <c r="E15" s="121"/>
      <c r="F15" s="121"/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4"/>
      <c r="V15" s="124"/>
      <c r="W15" s="124"/>
      <c r="X15" s="124"/>
      <c r="Y15" s="124"/>
    </row>
    <row r="16" spans="1:30">
      <c r="A16" s="121"/>
      <c r="B16" s="121"/>
      <c r="C16" s="121"/>
      <c r="D16" s="121"/>
      <c r="E16" s="121"/>
      <c r="F16" s="121"/>
      <c r="G16" s="121"/>
      <c r="H16" s="121"/>
      <c r="I16" s="121"/>
      <c r="J16" s="278"/>
      <c r="K16" s="278"/>
      <c r="L16" s="278"/>
      <c r="M16" s="278"/>
      <c r="N16" s="278"/>
      <c r="O16" s="1242"/>
      <c r="P16" s="1242"/>
      <c r="Q16" s="1242"/>
      <c r="R16" s="1242"/>
      <c r="S16" s="1242"/>
      <c r="T16" s="1242"/>
      <c r="U16" s="1245"/>
      <c r="V16" s="1245"/>
      <c r="W16" s="124"/>
      <c r="X16" s="124"/>
      <c r="Y16" s="124"/>
    </row>
    <row r="17" spans="1:27">
      <c r="A17" s="121"/>
      <c r="B17" s="121"/>
      <c r="C17" s="121"/>
      <c r="D17" s="121"/>
      <c r="E17" s="121"/>
      <c r="F17" s="121"/>
      <c r="G17" s="121"/>
      <c r="H17" s="121"/>
      <c r="I17" s="121"/>
      <c r="J17" s="278"/>
      <c r="K17" s="278"/>
      <c r="L17" s="278"/>
      <c r="M17" s="278"/>
      <c r="N17" s="278"/>
      <c r="O17" s="1242"/>
      <c r="P17" s="1242"/>
      <c r="Q17" s="1242"/>
      <c r="R17" s="1242"/>
      <c r="S17" s="1242"/>
      <c r="T17" s="1242"/>
      <c r="U17" s="1245"/>
      <c r="V17" s="1245"/>
      <c r="W17" s="124"/>
      <c r="X17" s="124"/>
      <c r="Y17" s="124"/>
    </row>
    <row r="18" spans="1:27">
      <c r="A18" s="121"/>
      <c r="B18" s="121"/>
      <c r="C18" s="121"/>
      <c r="D18" s="121"/>
      <c r="E18" s="121"/>
      <c r="F18" s="121"/>
      <c r="G18" s="121"/>
      <c r="H18" s="121"/>
      <c r="I18" s="121"/>
      <c r="J18" s="278"/>
      <c r="K18" s="278"/>
      <c r="L18" s="278"/>
      <c r="M18" s="278"/>
      <c r="N18" s="278"/>
      <c r="O18" s="1242"/>
      <c r="P18" s="1242"/>
      <c r="Q18" s="1242"/>
      <c r="R18" s="1242"/>
      <c r="S18" s="1242"/>
      <c r="T18" s="1242"/>
      <c r="U18" s="1245"/>
      <c r="V18" s="1245"/>
      <c r="W18" s="124"/>
      <c r="X18" s="124"/>
      <c r="Y18" s="124"/>
    </row>
    <row r="19" spans="1:27">
      <c r="A19" s="121"/>
      <c r="B19" s="121"/>
      <c r="C19" s="1242"/>
      <c r="D19" s="1242"/>
      <c r="E19" s="1242"/>
      <c r="F19" s="1242"/>
      <c r="G19" s="121"/>
      <c r="H19" s="121"/>
      <c r="I19" s="121"/>
      <c r="J19" s="278"/>
      <c r="K19" s="278"/>
      <c r="L19" s="278"/>
      <c r="M19" s="278"/>
      <c r="N19" s="278"/>
      <c r="O19" s="1242"/>
      <c r="P19" s="1242"/>
      <c r="Q19" s="1242"/>
      <c r="R19" s="1242"/>
      <c r="S19" s="1242"/>
      <c r="T19" s="1242"/>
      <c r="U19" s="1245"/>
      <c r="V19" s="1245"/>
      <c r="W19" s="124"/>
      <c r="X19" s="124"/>
      <c r="Y19" s="124"/>
    </row>
    <row r="20" spans="1:27">
      <c r="A20" s="121"/>
      <c r="B20" s="121"/>
      <c r="C20" s="1242"/>
      <c r="D20" s="1242"/>
      <c r="E20" s="1242"/>
      <c r="F20" s="1242"/>
      <c r="G20" s="121"/>
      <c r="H20" s="121"/>
      <c r="I20" s="121"/>
      <c r="J20" s="278"/>
      <c r="K20" s="278"/>
      <c r="L20" s="278"/>
      <c r="M20" s="278"/>
      <c r="N20" s="278"/>
      <c r="O20" s="1242"/>
      <c r="P20" s="1242"/>
      <c r="Q20" s="1242"/>
      <c r="R20" s="1242"/>
      <c r="S20" s="1242"/>
      <c r="T20" s="1242"/>
      <c r="U20" s="1245"/>
      <c r="V20" s="1245"/>
      <c r="W20" s="124"/>
      <c r="X20" s="124"/>
      <c r="Y20" s="124"/>
    </row>
    <row r="21" spans="1:27">
      <c r="A21" s="121"/>
      <c r="B21" s="121"/>
      <c r="C21" s="1242"/>
      <c r="D21" s="1242"/>
      <c r="E21" s="1242"/>
      <c r="F21" s="1242"/>
      <c r="G21" s="121"/>
      <c r="H21" s="121"/>
      <c r="I21" s="121"/>
      <c r="J21" s="121"/>
      <c r="K21" s="121"/>
      <c r="L21" s="121"/>
      <c r="M21" s="121"/>
      <c r="N21" s="121"/>
      <c r="O21" s="1242"/>
      <c r="P21" s="1242"/>
      <c r="Q21" s="1242"/>
      <c r="R21" s="1242"/>
      <c r="S21" s="1242"/>
      <c r="T21" s="1242"/>
      <c r="U21" s="1245"/>
      <c r="V21" s="1245"/>
      <c r="W21" s="124"/>
      <c r="X21" s="124"/>
      <c r="Y21" s="124"/>
    </row>
    <row r="22" spans="1:27">
      <c r="A22" s="121"/>
      <c r="B22" s="121"/>
      <c r="C22" s="1242"/>
      <c r="D22" s="1242"/>
      <c r="E22" s="1242"/>
      <c r="F22" s="1242"/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4"/>
      <c r="V22" s="124"/>
      <c r="W22" s="124"/>
      <c r="X22" s="124"/>
      <c r="Y22" s="124"/>
    </row>
    <row r="23" spans="1:27">
      <c r="A23" s="121"/>
      <c r="B23" s="121"/>
      <c r="C23" s="1242"/>
      <c r="D23" s="1242"/>
      <c r="E23" s="1242"/>
      <c r="F23" s="1242"/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4"/>
      <c r="V23" s="124"/>
      <c r="W23" s="124"/>
      <c r="X23" s="124"/>
      <c r="Y23" s="124"/>
    </row>
    <row r="24" spans="1:27">
      <c r="A24" s="121"/>
      <c r="B24" s="121"/>
      <c r="C24" s="1242"/>
      <c r="D24" s="1242"/>
      <c r="E24" s="1242"/>
      <c r="F24" s="1242"/>
      <c r="G24" s="121"/>
      <c r="H24" s="121"/>
      <c r="I24" s="121"/>
      <c r="J24" s="121"/>
      <c r="K24" s="1242"/>
      <c r="L24" s="1242"/>
      <c r="M24" s="1242"/>
      <c r="N24" s="1242"/>
      <c r="O24" s="1242"/>
      <c r="P24" s="1242"/>
      <c r="Q24" s="1242"/>
      <c r="R24" s="1242"/>
      <c r="S24" s="1242"/>
      <c r="T24" s="1242"/>
      <c r="U24" s="1242"/>
      <c r="V24" s="1242"/>
      <c r="W24" s="1242"/>
      <c r="X24" s="1242"/>
      <c r="Y24" s="1242"/>
      <c r="Z24" s="1242"/>
      <c r="AA24" s="1242"/>
    </row>
    <row r="25" spans="1:27">
      <c r="A25" s="121"/>
      <c r="B25" s="121"/>
      <c r="C25" s="121"/>
      <c r="D25" s="121"/>
      <c r="E25" s="121"/>
      <c r="F25" s="121"/>
      <c r="G25" s="121"/>
      <c r="H25" s="121"/>
      <c r="I25" s="121"/>
      <c r="J25" s="121"/>
      <c r="K25" s="1242"/>
      <c r="L25" s="1242"/>
      <c r="M25" s="1242"/>
      <c r="N25" s="1242"/>
      <c r="O25" s="1242"/>
      <c r="P25" s="1242"/>
      <c r="Q25" s="1242"/>
      <c r="R25" s="1242"/>
      <c r="S25" s="1242"/>
      <c r="T25" s="1242"/>
      <c r="U25" s="1242"/>
      <c r="V25" s="1242"/>
      <c r="W25" s="1242"/>
      <c r="X25" s="1242"/>
      <c r="Y25" s="1242"/>
      <c r="Z25" s="1242"/>
      <c r="AA25" s="1242"/>
    </row>
    <row r="26" spans="1:27">
      <c r="G26" s="121"/>
      <c r="H26" s="121"/>
      <c r="I26" s="121"/>
      <c r="J26" s="121"/>
      <c r="K26" s="1242"/>
      <c r="L26" s="1242"/>
      <c r="M26" s="1242"/>
      <c r="N26" s="1242"/>
      <c r="O26" s="1242"/>
      <c r="P26" s="1242"/>
      <c r="Q26" s="1242"/>
      <c r="R26" s="1242"/>
      <c r="S26" s="1242"/>
      <c r="T26" s="1242"/>
      <c r="U26" s="1242"/>
      <c r="V26" s="1242"/>
      <c r="W26" s="1242"/>
      <c r="X26" s="1242"/>
      <c r="Y26" s="1242"/>
      <c r="Z26" s="1242"/>
      <c r="AA26" s="1242"/>
    </row>
    <row r="27" spans="1:27">
      <c r="C27" s="1243"/>
      <c r="D27" s="1243"/>
      <c r="E27" s="1243"/>
      <c r="F27" s="1243"/>
      <c r="G27" s="121"/>
      <c r="H27" s="121"/>
      <c r="I27" s="121"/>
      <c r="J27" s="121"/>
      <c r="K27" s="1242"/>
      <c r="L27" s="1242"/>
      <c r="M27" s="1242"/>
      <c r="N27" s="1242"/>
      <c r="O27" s="1242"/>
      <c r="P27" s="1242"/>
      <c r="Q27" s="1242"/>
      <c r="R27" s="1242"/>
      <c r="S27" s="1242"/>
      <c r="T27" s="1242"/>
      <c r="U27" s="1242"/>
      <c r="V27" s="1242"/>
      <c r="W27" s="1242"/>
      <c r="X27" s="1242"/>
      <c r="Y27" s="1242"/>
      <c r="Z27" s="1242"/>
      <c r="AA27" s="1242"/>
    </row>
    <row r="28" spans="1:27">
      <c r="C28" s="1243"/>
      <c r="D28" s="1243"/>
      <c r="E28" s="1243"/>
      <c r="F28" s="1243"/>
      <c r="G28" s="121"/>
      <c r="H28" s="121"/>
      <c r="I28" s="121"/>
      <c r="J28" s="121"/>
      <c r="K28" s="1242"/>
      <c r="L28" s="1242"/>
      <c r="M28" s="1242"/>
      <c r="N28" s="1242"/>
      <c r="O28" s="1242"/>
      <c r="P28" s="1242"/>
      <c r="Q28" s="1242"/>
      <c r="R28" s="1242"/>
      <c r="S28" s="1242"/>
      <c r="T28" s="1242"/>
      <c r="U28" s="1242"/>
      <c r="V28" s="1242"/>
      <c r="W28" s="1242"/>
      <c r="X28" s="1242"/>
      <c r="Y28" s="1242"/>
      <c r="Z28" s="1242"/>
      <c r="AA28" s="1242"/>
    </row>
    <row r="29" spans="1:27">
      <c r="C29" s="1243"/>
      <c r="D29" s="1243"/>
      <c r="E29" s="1243"/>
      <c r="F29" s="1243"/>
      <c r="G29" s="1244"/>
      <c r="H29" s="1244"/>
      <c r="I29" s="1244"/>
      <c r="J29" s="1244"/>
    </row>
    <row r="30" spans="1:27">
      <c r="C30" s="1243"/>
      <c r="D30" s="1243"/>
      <c r="E30" s="1243"/>
      <c r="F30" s="1243"/>
      <c r="G30" s="1244"/>
      <c r="H30" s="1244"/>
      <c r="I30" s="1244"/>
      <c r="J30" s="1244"/>
      <c r="K30" s="1244"/>
      <c r="L30" s="1244"/>
      <c r="M30" s="1244"/>
      <c r="N30" s="1244"/>
      <c r="O30" s="1244"/>
      <c r="P30" s="1244"/>
      <c r="Q30" s="1244"/>
      <c r="R30" s="1244"/>
      <c r="S30" s="1244"/>
      <c r="T30" s="1244"/>
      <c r="U30" s="1244"/>
      <c r="V30" s="1244"/>
      <c r="W30" s="1244"/>
      <c r="X30" s="1244"/>
      <c r="Y30" s="1244"/>
      <c r="Z30" s="1244"/>
      <c r="AA30" s="1244"/>
    </row>
    <row r="31" spans="1:27">
      <c r="C31" s="1243"/>
      <c r="D31" s="1243"/>
      <c r="E31" s="1243"/>
      <c r="F31" s="1243"/>
      <c r="G31" s="1244"/>
      <c r="H31" s="1244"/>
      <c r="I31" s="1244"/>
      <c r="J31" s="1244"/>
      <c r="K31" s="1244"/>
      <c r="L31" s="1244"/>
      <c r="M31" s="1244"/>
      <c r="N31" s="1244"/>
      <c r="O31" s="1244"/>
      <c r="P31" s="1244"/>
      <c r="Q31" s="1244"/>
      <c r="R31" s="1244"/>
      <c r="S31" s="1244"/>
      <c r="T31" s="1244"/>
      <c r="U31" s="1244"/>
      <c r="V31" s="1244"/>
      <c r="W31" s="1244"/>
      <c r="X31" s="1244"/>
      <c r="Y31" s="1244"/>
      <c r="Z31" s="1244"/>
      <c r="AA31" s="1244"/>
    </row>
    <row r="32" spans="1:27">
      <c r="C32" s="1244"/>
      <c r="D32" s="1244"/>
      <c r="E32" s="1244"/>
      <c r="F32" s="1244"/>
      <c r="G32" s="1244"/>
      <c r="H32" s="1244"/>
      <c r="I32" s="1244"/>
      <c r="J32" s="1244"/>
      <c r="K32" s="1244"/>
      <c r="L32" s="1244"/>
      <c r="M32" s="1244"/>
      <c r="N32" s="1244"/>
      <c r="O32" s="1244"/>
      <c r="P32" s="1244"/>
      <c r="Q32" s="1244"/>
      <c r="R32" s="1244"/>
      <c r="S32" s="1244"/>
      <c r="T32" s="1244"/>
      <c r="U32" s="1244"/>
      <c r="V32" s="1244"/>
      <c r="W32" s="1244"/>
      <c r="X32" s="1244"/>
      <c r="Y32" s="1244"/>
      <c r="Z32" s="1244"/>
      <c r="AA32" s="1244"/>
    </row>
    <row r="33" spans="3:27">
      <c r="C33" s="1244"/>
      <c r="D33" s="1244"/>
      <c r="E33" s="1244"/>
      <c r="F33" s="1244"/>
      <c r="G33" s="1244"/>
      <c r="H33" s="1244"/>
      <c r="I33" s="1244"/>
      <c r="J33" s="1244"/>
      <c r="K33" s="1244"/>
      <c r="L33" s="1244"/>
      <c r="M33" s="1244"/>
      <c r="N33" s="1244"/>
      <c r="O33" s="1244"/>
      <c r="P33" s="1244"/>
      <c r="Q33" s="1244"/>
      <c r="R33" s="1244"/>
      <c r="S33" s="1244"/>
      <c r="T33" s="1244"/>
      <c r="U33" s="1244"/>
      <c r="V33" s="1244"/>
      <c r="W33" s="1244"/>
      <c r="X33" s="1244"/>
      <c r="Y33" s="1244"/>
      <c r="Z33" s="1244"/>
      <c r="AA33" s="1244"/>
    </row>
    <row r="34" spans="3:27">
      <c r="C34" s="1244"/>
      <c r="D34" s="1244"/>
      <c r="E34" s="1244"/>
      <c r="F34" s="1244"/>
      <c r="G34" s="1244"/>
      <c r="H34" s="1244"/>
      <c r="I34" s="1244"/>
      <c r="J34" s="1244"/>
      <c r="K34" s="1244"/>
      <c r="L34" s="1244"/>
      <c r="M34" s="1244"/>
      <c r="N34" s="1244"/>
      <c r="O34" s="1244"/>
      <c r="P34" s="1244"/>
      <c r="Q34" s="1244"/>
      <c r="R34" s="1244"/>
      <c r="S34" s="1244"/>
      <c r="T34" s="1244"/>
      <c r="U34" s="1244"/>
      <c r="V34" s="1244"/>
      <c r="W34" s="1244"/>
      <c r="X34" s="1244"/>
      <c r="Y34" s="1244"/>
      <c r="Z34" s="1244"/>
      <c r="AA34" s="1244"/>
    </row>
    <row r="35" spans="3:27">
      <c r="C35" s="1244"/>
      <c r="D35" s="1244"/>
      <c r="E35" s="1244"/>
      <c r="F35" s="1244"/>
      <c r="G35" s="1244"/>
      <c r="H35" s="1244"/>
      <c r="I35" s="1244"/>
      <c r="J35" s="1244"/>
      <c r="K35" s="1244"/>
      <c r="L35" s="1244"/>
      <c r="M35" s="1244"/>
      <c r="N35" s="1244"/>
    </row>
    <row r="36" spans="3:27">
      <c r="C36" s="1244"/>
      <c r="D36" s="1244"/>
      <c r="E36" s="1244"/>
      <c r="F36" s="1244"/>
    </row>
    <row r="37" spans="3:27">
      <c r="C37" s="1244"/>
      <c r="D37" s="1244"/>
      <c r="E37" s="1244"/>
      <c r="F37" s="1244"/>
    </row>
  </sheetData>
  <phoneticPr fontId="37" type="noConversion"/>
  <hyperlinks>
    <hyperlink ref="B1" location="Index!A1" display="Back to index" xr:uid="{80BA3D75-CD6A-4A16-B5C7-95D9A6A1B064}"/>
  </hyperlinks>
  <pageMargins left="0.7" right="0.7" top="0.75" bottom="0.75" header="0.3" footer="0.3"/>
  <pageSetup orientation="portrait" r:id="rId1"/>
  <headerFooter>
    <oddFooter>&amp;C_x000D_&amp;1#&amp;"Calibri"&amp;8&amp;K0000FF Datos elaborados por BCP para uso Interno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FB6280-6043-444A-A3F2-B9E93273D7AD}">
  <sheetPr>
    <tabColor rgb="FF2AD2C9"/>
  </sheetPr>
  <dimension ref="B1:AJ31"/>
  <sheetViews>
    <sheetView showGridLines="0" zoomScale="50" zoomScaleNormal="85" workbookViewId="0">
      <pane xSplit="2" ySplit="6" topLeftCell="AB7" activePane="bottomRight" state="frozen"/>
      <selection pane="topRight" activeCell="C1" sqref="C1"/>
      <selection pane="bottomLeft" activeCell="A7" sqref="A7"/>
      <selection pane="bottomRight" sqref="A1:XFD1048576"/>
    </sheetView>
  </sheetViews>
  <sheetFormatPr baseColWidth="10" defaultColWidth="11.453125" defaultRowHeight="14.5"/>
  <cols>
    <col min="2" max="2" width="67.453125" customWidth="1"/>
    <col min="3" max="18" width="16.1796875" customWidth="1"/>
    <col min="19" max="19" width="13.54296875" style="92" customWidth="1"/>
    <col min="20" max="20" width="66.453125" bestFit="1" customWidth="1"/>
    <col min="21" max="21" width="13.1796875" bestFit="1" customWidth="1"/>
    <col min="22" max="22" width="12.81640625" bestFit="1" customWidth="1"/>
    <col min="23" max="23" width="12.453125" bestFit="1" customWidth="1"/>
    <col min="24" max="25" width="13.1796875" bestFit="1" customWidth="1"/>
    <col min="26" max="26" width="12.453125" bestFit="1" customWidth="1"/>
    <col min="27" max="27" width="12.81640625" bestFit="1" customWidth="1"/>
    <col min="28" max="28" width="13.1796875" bestFit="1" customWidth="1"/>
    <col min="29" max="29" width="12.81640625" bestFit="1" customWidth="1"/>
    <col min="30" max="31" width="13.1796875" bestFit="1" customWidth="1"/>
    <col min="32" max="33" width="13.1796875" customWidth="1"/>
  </cols>
  <sheetData>
    <row r="1" spans="2:36">
      <c r="B1" s="310" t="s">
        <v>30</v>
      </c>
    </row>
    <row r="2" spans="2:36">
      <c r="C2" s="121"/>
      <c r="D2" s="121"/>
      <c r="E2" s="121"/>
      <c r="F2" s="121"/>
      <c r="G2" s="121"/>
      <c r="H2" s="121"/>
      <c r="I2" s="121"/>
      <c r="J2" s="121"/>
      <c r="K2" s="121"/>
      <c r="L2" s="121"/>
      <c r="M2" s="855"/>
      <c r="N2" s="121"/>
      <c r="O2" s="121"/>
      <c r="P2" s="121"/>
      <c r="Q2" s="121"/>
      <c r="R2" s="121"/>
      <c r="S2" s="282"/>
      <c r="T2" s="121"/>
      <c r="U2" s="121"/>
      <c r="V2" s="121"/>
      <c r="W2" s="121"/>
      <c r="X2" s="121"/>
      <c r="Y2" s="121"/>
      <c r="Z2" s="121"/>
    </row>
    <row r="3" spans="2:36" ht="15" thickBot="1">
      <c r="B3" s="120" t="s">
        <v>947</v>
      </c>
      <c r="C3" s="121"/>
      <c r="D3" s="121"/>
      <c r="E3" s="121"/>
      <c r="F3" s="121"/>
      <c r="G3" s="121"/>
      <c r="H3" s="121"/>
      <c r="I3" s="121"/>
      <c r="J3" s="121"/>
      <c r="K3" s="121"/>
      <c r="L3" s="121"/>
      <c r="M3" s="121"/>
      <c r="N3" s="121"/>
      <c r="O3" s="121"/>
      <c r="P3" s="121"/>
      <c r="Q3" s="121"/>
      <c r="R3" s="121"/>
      <c r="S3" s="282"/>
      <c r="T3" s="120" t="s">
        <v>946</v>
      </c>
      <c r="U3" s="121"/>
      <c r="V3" s="121"/>
      <c r="W3" s="121"/>
      <c r="X3" s="121"/>
      <c r="Y3" s="121"/>
      <c r="Z3" s="121"/>
    </row>
    <row r="4" spans="2:36" s="74" customFormat="1" ht="15" customHeight="1">
      <c r="B4" s="283" t="s">
        <v>136</v>
      </c>
      <c r="C4" s="2216" t="s">
        <v>28</v>
      </c>
      <c r="D4" s="2217"/>
      <c r="E4" s="2217"/>
      <c r="F4" s="2217"/>
      <c r="G4" s="2217"/>
      <c r="H4" s="2217"/>
      <c r="I4" s="2217"/>
      <c r="J4" s="2217"/>
      <c r="K4" s="2217"/>
      <c r="L4" s="2217"/>
      <c r="M4" s="2217"/>
      <c r="N4" s="2217"/>
      <c r="O4" s="2217"/>
      <c r="P4" s="2217"/>
      <c r="Q4" s="2217"/>
      <c r="R4" s="2218"/>
      <c r="S4" s="284"/>
      <c r="T4" s="151" t="s">
        <v>136</v>
      </c>
      <c r="U4" s="2186" t="s">
        <v>28</v>
      </c>
      <c r="V4" s="2187"/>
      <c r="W4" s="2187"/>
      <c r="X4" s="2187"/>
      <c r="Y4" s="2187"/>
      <c r="Z4" s="2187"/>
      <c r="AA4" s="2187"/>
      <c r="AB4" s="2187"/>
      <c r="AC4" s="2187"/>
      <c r="AD4" s="2187"/>
      <c r="AE4" s="2187"/>
      <c r="AF4" s="2187"/>
      <c r="AG4" s="2196"/>
    </row>
    <row r="5" spans="2:36" s="74" customFormat="1" ht="14.9" customHeight="1">
      <c r="B5" s="285" t="s">
        <v>29</v>
      </c>
      <c r="C5" s="2219"/>
      <c r="D5" s="2220"/>
      <c r="E5" s="2220"/>
      <c r="F5" s="2220"/>
      <c r="G5" s="2220"/>
      <c r="H5" s="2220"/>
      <c r="I5" s="2220"/>
      <c r="J5" s="2220"/>
      <c r="K5" s="2220"/>
      <c r="L5" s="2220"/>
      <c r="M5" s="2220"/>
      <c r="N5" s="2220"/>
      <c r="O5" s="2220"/>
      <c r="P5" s="2220"/>
      <c r="Q5" s="2220"/>
      <c r="R5" s="2221"/>
      <c r="S5" s="284"/>
      <c r="T5" s="286" t="s">
        <v>29</v>
      </c>
      <c r="U5" s="187"/>
      <c r="V5" s="127"/>
      <c r="W5" s="127"/>
      <c r="X5" s="127"/>
      <c r="Y5" s="127"/>
      <c r="Z5" s="127"/>
      <c r="AA5" s="127"/>
      <c r="AB5" s="127"/>
      <c r="AC5" s="127"/>
      <c r="AD5" s="127"/>
      <c r="AE5" s="127"/>
      <c r="AF5" s="127"/>
      <c r="AG5" s="128"/>
    </row>
    <row r="6" spans="2:36" s="74" customFormat="1" thickBot="1">
      <c r="B6" s="287"/>
      <c r="C6" s="307" t="s">
        <v>135</v>
      </c>
      <c r="D6" s="308" t="s">
        <v>134</v>
      </c>
      <c r="E6" s="308" t="s">
        <v>133</v>
      </c>
      <c r="F6" s="308" t="s">
        <v>131</v>
      </c>
      <c r="G6" s="308" t="s">
        <v>130</v>
      </c>
      <c r="H6" s="308" t="s">
        <v>129</v>
      </c>
      <c r="I6" s="308" t="s">
        <v>132</v>
      </c>
      <c r="J6" s="308" t="s">
        <v>128</v>
      </c>
      <c r="K6" s="308" t="s">
        <v>127</v>
      </c>
      <c r="L6" s="308" t="s">
        <v>125</v>
      </c>
      <c r="M6" s="308" t="s">
        <v>80</v>
      </c>
      <c r="N6" s="308" t="s">
        <v>117</v>
      </c>
      <c r="O6" s="308" t="s">
        <v>126</v>
      </c>
      <c r="P6" s="308" t="s">
        <v>87</v>
      </c>
      <c r="Q6" s="308" t="s">
        <v>81</v>
      </c>
      <c r="R6" s="309" t="s">
        <v>118</v>
      </c>
      <c r="S6" s="284"/>
      <c r="T6" s="129"/>
      <c r="U6" s="220" t="s">
        <v>126</v>
      </c>
      <c r="V6" s="477" t="s">
        <v>87</v>
      </c>
      <c r="W6" s="477" t="s">
        <v>81</v>
      </c>
      <c r="X6" s="477" t="s">
        <v>118</v>
      </c>
      <c r="Y6" s="157" t="s">
        <v>763</v>
      </c>
      <c r="Z6" s="157" t="s">
        <v>806</v>
      </c>
      <c r="AA6" s="157" t="s">
        <v>825</v>
      </c>
      <c r="AB6" s="157" t="s">
        <v>950</v>
      </c>
      <c r="AC6" s="157" t="s">
        <v>986</v>
      </c>
      <c r="AD6" s="157" t="s">
        <v>1041</v>
      </c>
      <c r="AE6" s="157" t="s">
        <v>1057</v>
      </c>
      <c r="AF6" s="157" t="s">
        <v>1081</v>
      </c>
      <c r="AG6" s="158" t="s">
        <v>1087</v>
      </c>
    </row>
    <row r="7" spans="2:36" s="54" customFormat="1">
      <c r="B7" s="288" t="s">
        <v>137</v>
      </c>
      <c r="C7" s="108">
        <v>14816077</v>
      </c>
      <c r="D7" s="109">
        <v>17298234</v>
      </c>
      <c r="E7" s="109">
        <v>20004002</v>
      </c>
      <c r="F7" s="109">
        <v>19671684</v>
      </c>
      <c r="G7" s="109">
        <v>19162140</v>
      </c>
      <c r="H7" s="109">
        <v>29425115</v>
      </c>
      <c r="I7" s="109">
        <v>28219512</v>
      </c>
      <c r="J7" s="109">
        <v>28544161</v>
      </c>
      <c r="K7" s="109">
        <v>31831948</v>
      </c>
      <c r="L7" s="109">
        <v>29058684</v>
      </c>
      <c r="M7" s="271">
        <v>36137443</v>
      </c>
      <c r="N7" s="109">
        <v>32392465</v>
      </c>
      <c r="O7" s="109">
        <v>29560067</v>
      </c>
      <c r="P7" s="271">
        <v>23644089</v>
      </c>
      <c r="Q7" s="109">
        <v>29067922</v>
      </c>
      <c r="R7" s="110">
        <v>26627902</v>
      </c>
      <c r="S7" s="282"/>
      <c r="T7" s="137" t="s">
        <v>137</v>
      </c>
      <c r="U7" s="111">
        <v>29563512</v>
      </c>
      <c r="V7" s="112">
        <v>23831465</v>
      </c>
      <c r="W7" s="112">
        <v>29330082</v>
      </c>
      <c r="X7" s="533">
        <v>26897216</v>
      </c>
      <c r="Y7" s="112">
        <v>28158941</v>
      </c>
      <c r="Z7" s="112">
        <v>26036894</v>
      </c>
      <c r="AA7" s="112">
        <v>24907836</v>
      </c>
      <c r="AB7" s="112">
        <v>25978577</v>
      </c>
      <c r="AC7" s="112">
        <v>31134572</v>
      </c>
      <c r="AD7" s="112">
        <v>27157901</v>
      </c>
      <c r="AE7" s="112">
        <v>37007966</v>
      </c>
      <c r="AF7" s="112">
        <v>40119937</v>
      </c>
      <c r="AG7" s="110">
        <v>37521839</v>
      </c>
      <c r="AH7" s="1264"/>
      <c r="AI7" s="1415"/>
      <c r="AJ7" s="1415"/>
    </row>
    <row r="8" spans="2:36" s="54" customFormat="1">
      <c r="B8" s="288" t="s">
        <v>527</v>
      </c>
      <c r="C8" s="111">
        <v>288093</v>
      </c>
      <c r="D8" s="112">
        <v>190415</v>
      </c>
      <c r="E8" s="112">
        <v>254175</v>
      </c>
      <c r="F8" s="112">
        <v>137722</v>
      </c>
      <c r="G8" s="112">
        <v>376289</v>
      </c>
      <c r="H8" s="112">
        <v>5403</v>
      </c>
      <c r="I8" s="112">
        <v>2031</v>
      </c>
      <c r="J8" s="112">
        <v>32221</v>
      </c>
      <c r="K8" s="112">
        <v>63301</v>
      </c>
      <c r="L8" s="112">
        <v>16790</v>
      </c>
      <c r="M8" s="112">
        <v>9782</v>
      </c>
      <c r="N8" s="112">
        <v>2943</v>
      </c>
      <c r="O8" s="112">
        <v>3445</v>
      </c>
      <c r="P8" s="112">
        <v>187376</v>
      </c>
      <c r="Q8" s="112">
        <v>262160</v>
      </c>
      <c r="R8" s="113">
        <v>269314</v>
      </c>
      <c r="S8" s="282"/>
      <c r="T8" s="137" t="s">
        <v>138</v>
      </c>
      <c r="U8" s="111">
        <v>48145429</v>
      </c>
      <c r="V8" s="112">
        <v>45342775</v>
      </c>
      <c r="W8" s="112">
        <v>46843270</v>
      </c>
      <c r="X8" s="532">
        <v>45431224</v>
      </c>
      <c r="Y8" s="112">
        <v>47729504</v>
      </c>
      <c r="Z8" s="112">
        <v>48035351</v>
      </c>
      <c r="AA8" s="112">
        <v>51116913</v>
      </c>
      <c r="AB8" s="112">
        <v>52215528</v>
      </c>
      <c r="AC8" s="112">
        <v>52555386</v>
      </c>
      <c r="AD8" s="112">
        <v>52426146</v>
      </c>
      <c r="AE8" s="112">
        <v>53328873</v>
      </c>
      <c r="AF8" s="112">
        <v>53825858</v>
      </c>
      <c r="AG8" s="113">
        <v>55604610</v>
      </c>
      <c r="AH8" s="1264"/>
      <c r="AI8" s="1415"/>
      <c r="AJ8" s="1415"/>
    </row>
    <row r="9" spans="2:36" s="54" customFormat="1">
      <c r="B9" s="288" t="s">
        <v>138</v>
      </c>
      <c r="C9" s="111">
        <v>34960529</v>
      </c>
      <c r="D9" s="112">
        <v>34414427</v>
      </c>
      <c r="E9" s="112">
        <v>33956227</v>
      </c>
      <c r="F9" s="112">
        <v>33530531</v>
      </c>
      <c r="G9" s="112">
        <v>36816653</v>
      </c>
      <c r="H9" s="112">
        <v>41637044</v>
      </c>
      <c r="I9" s="112">
        <v>51648986</v>
      </c>
      <c r="J9" s="112">
        <v>55173742</v>
      </c>
      <c r="K9" s="112">
        <v>59412732</v>
      </c>
      <c r="L9" s="112">
        <v>54772644</v>
      </c>
      <c r="M9" s="112">
        <v>48110456</v>
      </c>
      <c r="N9" s="112">
        <v>48952540</v>
      </c>
      <c r="O9" s="112">
        <v>48145429</v>
      </c>
      <c r="P9" s="112">
        <v>45342775</v>
      </c>
      <c r="Q9" s="112">
        <v>46843270</v>
      </c>
      <c r="R9" s="113">
        <v>45431054</v>
      </c>
      <c r="S9" s="282"/>
      <c r="T9" s="137" t="s">
        <v>139</v>
      </c>
      <c r="U9" s="111">
        <v>1516855</v>
      </c>
      <c r="V9" s="112">
        <v>2046209</v>
      </c>
      <c r="W9" s="112">
        <v>1586967</v>
      </c>
      <c r="X9" s="532">
        <v>1101856</v>
      </c>
      <c r="Y9" s="112">
        <v>1468180</v>
      </c>
      <c r="Z9" s="112">
        <v>1863243</v>
      </c>
      <c r="AA9" s="112">
        <v>1513622</v>
      </c>
      <c r="AB9" s="112">
        <v>1410647</v>
      </c>
      <c r="AC9" s="112">
        <v>1526232</v>
      </c>
      <c r="AD9" s="112">
        <v>1777491</v>
      </c>
      <c r="AE9" s="112">
        <v>1419305</v>
      </c>
      <c r="AF9" s="112">
        <v>1033177</v>
      </c>
      <c r="AG9" s="113">
        <v>1835893</v>
      </c>
      <c r="AH9" s="1264"/>
      <c r="AI9" s="1415"/>
      <c r="AJ9" s="1415"/>
    </row>
    <row r="10" spans="2:36" s="54" customFormat="1" ht="15" thickBot="1">
      <c r="B10" s="288" t="s">
        <v>139</v>
      </c>
      <c r="C10" s="111">
        <v>4026447</v>
      </c>
      <c r="D10" s="112">
        <v>4445749</v>
      </c>
      <c r="E10" s="112">
        <v>3903051</v>
      </c>
      <c r="F10" s="112">
        <v>4288524</v>
      </c>
      <c r="G10" s="112">
        <v>4424345</v>
      </c>
      <c r="H10" s="112">
        <v>2920789</v>
      </c>
      <c r="I10" s="112">
        <v>2821116</v>
      </c>
      <c r="J10" s="112">
        <v>2394302</v>
      </c>
      <c r="K10" s="112">
        <v>1769690</v>
      </c>
      <c r="L10" s="112">
        <v>1616654</v>
      </c>
      <c r="M10" s="112">
        <v>2555337</v>
      </c>
      <c r="N10" s="112">
        <v>1766948</v>
      </c>
      <c r="O10" s="112">
        <v>1516855</v>
      </c>
      <c r="P10" s="112">
        <v>2046209</v>
      </c>
      <c r="Q10" s="112">
        <v>1586967</v>
      </c>
      <c r="R10" s="113">
        <v>1101856</v>
      </c>
      <c r="S10" s="282"/>
      <c r="T10" s="289" t="s">
        <v>106</v>
      </c>
      <c r="U10" s="117">
        <v>144621513</v>
      </c>
      <c r="V10" s="118">
        <v>150370184</v>
      </c>
      <c r="W10" s="118">
        <v>151392202</v>
      </c>
      <c r="X10" s="841">
        <v>148626374</v>
      </c>
      <c r="Y10" s="118">
        <v>145165713</v>
      </c>
      <c r="Z10" s="118">
        <v>142845549</v>
      </c>
      <c r="AA10" s="118">
        <v>145129260</v>
      </c>
      <c r="AB10" s="118">
        <v>144976051</v>
      </c>
      <c r="AC10" s="118">
        <v>140798083</v>
      </c>
      <c r="AD10" s="118">
        <v>146946546</v>
      </c>
      <c r="AE10" s="118">
        <v>142568785</v>
      </c>
      <c r="AF10" s="118">
        <v>145732273</v>
      </c>
      <c r="AG10" s="113">
        <v>141196646</v>
      </c>
      <c r="AH10" s="1264"/>
      <c r="AI10" s="1415"/>
      <c r="AJ10" s="1415"/>
    </row>
    <row r="11" spans="2:36" s="54" customFormat="1" ht="15" thickBot="1">
      <c r="B11" s="288" t="s">
        <v>140</v>
      </c>
      <c r="C11" s="111">
        <v>576618</v>
      </c>
      <c r="D11" s="112">
        <v>588074</v>
      </c>
      <c r="E11" s="112">
        <v>617387</v>
      </c>
      <c r="F11" s="112">
        <v>620544</v>
      </c>
      <c r="G11" s="112">
        <v>559321</v>
      </c>
      <c r="H11" s="112">
        <v>662634</v>
      </c>
      <c r="I11" s="112">
        <v>729059</v>
      </c>
      <c r="J11" s="112">
        <v>823270</v>
      </c>
      <c r="K11" s="112">
        <v>888420</v>
      </c>
      <c r="L11" s="112">
        <v>921851</v>
      </c>
      <c r="M11" s="112">
        <v>981508</v>
      </c>
      <c r="N11" s="115">
        <v>987082</v>
      </c>
      <c r="O11" s="112">
        <v>856337</v>
      </c>
      <c r="P11" s="112">
        <v>765195</v>
      </c>
      <c r="Q11" s="112">
        <v>767425</v>
      </c>
      <c r="R11" s="113">
        <v>768801</v>
      </c>
      <c r="S11" s="282"/>
      <c r="T11" s="290" t="s">
        <v>141</v>
      </c>
      <c r="U11" s="167">
        <v>223847309</v>
      </c>
      <c r="V11" s="168">
        <v>221590633</v>
      </c>
      <c r="W11" s="168">
        <v>229152521</v>
      </c>
      <c r="X11" s="539">
        <v>222056670</v>
      </c>
      <c r="Y11" s="168">
        <v>222522338</v>
      </c>
      <c r="Z11" s="168">
        <v>218781037</v>
      </c>
      <c r="AA11" s="168">
        <v>222667631</v>
      </c>
      <c r="AB11" s="168">
        <v>224580803</v>
      </c>
      <c r="AC11" s="168">
        <v>226014273</v>
      </c>
      <c r="AD11" s="168">
        <v>228308084</v>
      </c>
      <c r="AE11" s="168">
        <v>234324929</v>
      </c>
      <c r="AF11" s="168">
        <v>240711245</v>
      </c>
      <c r="AG11" s="169">
        <v>236158988</v>
      </c>
      <c r="AH11" s="1264"/>
      <c r="AI11" s="1415"/>
      <c r="AJ11" s="1415"/>
    </row>
    <row r="12" spans="2:36" s="54" customFormat="1" ht="15" thickBot="1">
      <c r="B12" s="291" t="s">
        <v>106</v>
      </c>
      <c r="C12" s="117">
        <v>108350384</v>
      </c>
      <c r="D12" s="118">
        <v>109381123</v>
      </c>
      <c r="E12" s="118">
        <v>112209990</v>
      </c>
      <c r="F12" s="118">
        <v>115609679</v>
      </c>
      <c r="G12" s="118">
        <v>120708515</v>
      </c>
      <c r="H12" s="118">
        <v>132741720</v>
      </c>
      <c r="I12" s="118">
        <v>136148711</v>
      </c>
      <c r="J12" s="118">
        <v>137659885</v>
      </c>
      <c r="K12" s="118">
        <v>137031239</v>
      </c>
      <c r="L12" s="118">
        <v>143091752</v>
      </c>
      <c r="M12" s="118">
        <v>146551226</v>
      </c>
      <c r="N12" s="118">
        <v>147597412</v>
      </c>
      <c r="O12" s="118">
        <v>144621513</v>
      </c>
      <c r="P12" s="118">
        <v>150370184</v>
      </c>
      <c r="Q12" s="118">
        <v>151392202</v>
      </c>
      <c r="R12" s="119">
        <v>148626374</v>
      </c>
      <c r="S12" s="282"/>
      <c r="T12" s="124"/>
      <c r="U12" s="1240"/>
      <c r="V12" s="1240"/>
      <c r="W12" s="1240"/>
      <c r="X12" s="1240"/>
      <c r="Y12" s="1240"/>
      <c r="Z12" s="1240"/>
      <c r="AA12" s="1240"/>
      <c r="AB12" s="1240"/>
      <c r="AC12" s="1240"/>
      <c r="AD12" s="1240"/>
      <c r="AE12" s="1240"/>
    </row>
    <row r="13" spans="2:36" s="54" customFormat="1" ht="15" thickBot="1">
      <c r="B13" s="292" t="s">
        <v>141</v>
      </c>
      <c r="C13" s="167">
        <v>163018148</v>
      </c>
      <c r="D13" s="168">
        <v>166318022</v>
      </c>
      <c r="E13" s="168">
        <v>170944832</v>
      </c>
      <c r="F13" s="168">
        <v>173858684</v>
      </c>
      <c r="G13" s="168">
        <v>182047263</v>
      </c>
      <c r="H13" s="168">
        <v>207392705</v>
      </c>
      <c r="I13" s="168">
        <v>219569415</v>
      </c>
      <c r="J13" s="168">
        <v>224627581</v>
      </c>
      <c r="K13" s="168">
        <v>230997330</v>
      </c>
      <c r="L13" s="168">
        <v>229478375</v>
      </c>
      <c r="M13" s="168">
        <v>234345752</v>
      </c>
      <c r="N13" s="168">
        <v>231699390</v>
      </c>
      <c r="O13" s="168">
        <v>224703646</v>
      </c>
      <c r="P13" s="168">
        <v>222355828</v>
      </c>
      <c r="Q13" s="168">
        <v>229919946</v>
      </c>
      <c r="R13" s="168">
        <v>222825301</v>
      </c>
      <c r="S13" s="282"/>
      <c r="T13" s="124"/>
      <c r="U13" s="124"/>
      <c r="V13" s="124"/>
      <c r="W13" s="124"/>
      <c r="X13" s="124"/>
      <c r="Y13" s="124"/>
      <c r="Z13" s="124"/>
    </row>
    <row r="14" spans="2:36" s="54" customFormat="1">
      <c r="B14" s="33"/>
      <c r="C14" s="293"/>
      <c r="D14" s="293"/>
      <c r="E14" s="293"/>
      <c r="F14" s="293"/>
      <c r="G14" s="293"/>
      <c r="H14" s="293"/>
      <c r="I14" s="293"/>
      <c r="J14" s="293"/>
      <c r="K14" s="293"/>
      <c r="L14" s="293"/>
      <c r="M14" s="293"/>
      <c r="N14" s="293"/>
      <c r="O14" s="293"/>
      <c r="P14" s="293"/>
      <c r="Q14" s="293"/>
      <c r="R14" s="293"/>
      <c r="S14" s="282"/>
      <c r="T14" s="124"/>
      <c r="U14" s="124"/>
      <c r="V14" s="124"/>
      <c r="W14" s="124"/>
      <c r="X14" s="124"/>
      <c r="Y14" s="124"/>
      <c r="Z14" s="124"/>
    </row>
    <row r="15" spans="2:36" s="54" customFormat="1" ht="15" thickBot="1"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33"/>
      <c r="S15" s="282"/>
      <c r="T15" s="124"/>
      <c r="U15" s="124"/>
      <c r="V15" s="124"/>
      <c r="W15" s="124"/>
      <c r="X15" s="124"/>
      <c r="Y15" s="124"/>
      <c r="Z15" s="124"/>
    </row>
    <row r="16" spans="2:36" s="54" customFormat="1">
      <c r="B16" s="283" t="s">
        <v>142</v>
      </c>
      <c r="C16" s="2216" t="s">
        <v>28</v>
      </c>
      <c r="D16" s="2217"/>
      <c r="E16" s="2217"/>
      <c r="F16" s="2217"/>
      <c r="G16" s="2217"/>
      <c r="H16" s="2217"/>
      <c r="I16" s="2217"/>
      <c r="J16" s="2217"/>
      <c r="K16" s="2217"/>
      <c r="L16" s="2217"/>
      <c r="M16" s="2217"/>
      <c r="N16" s="2217"/>
      <c r="O16" s="2217"/>
      <c r="P16" s="2217"/>
      <c r="Q16" s="2217"/>
      <c r="R16" s="2218"/>
      <c r="S16" s="282"/>
      <c r="T16" s="294" t="s">
        <v>142</v>
      </c>
      <c r="U16" s="2186" t="s">
        <v>28</v>
      </c>
      <c r="V16" s="2187"/>
      <c r="W16" s="2187"/>
      <c r="X16" s="2187"/>
      <c r="Y16" s="2187"/>
      <c r="Z16" s="2187"/>
      <c r="AA16" s="2187"/>
      <c r="AB16" s="2187"/>
      <c r="AC16" s="2187"/>
      <c r="AD16" s="2187"/>
      <c r="AE16" s="2187"/>
      <c r="AF16" s="2187"/>
      <c r="AG16" s="2196"/>
    </row>
    <row r="17" spans="2:36" s="54" customFormat="1">
      <c r="B17" s="285" t="s">
        <v>29</v>
      </c>
      <c r="C17" s="2219"/>
      <c r="D17" s="2220"/>
      <c r="E17" s="2220"/>
      <c r="F17" s="2220"/>
      <c r="G17" s="2220"/>
      <c r="H17" s="2220"/>
      <c r="I17" s="2220"/>
      <c r="J17" s="2220"/>
      <c r="K17" s="2220"/>
      <c r="L17" s="2220"/>
      <c r="M17" s="2220"/>
      <c r="N17" s="2220"/>
      <c r="O17" s="2220"/>
      <c r="P17" s="2220"/>
      <c r="Q17" s="2220"/>
      <c r="R17" s="2221"/>
      <c r="S17" s="282"/>
      <c r="T17" s="295" t="s">
        <v>29</v>
      </c>
      <c r="U17" s="187"/>
      <c r="V17" s="127"/>
      <c r="W17" s="127"/>
      <c r="X17" s="127"/>
      <c r="Y17" s="127"/>
      <c r="Z17" s="127"/>
      <c r="AA17" s="127"/>
      <c r="AB17" s="127"/>
      <c r="AC17" s="127"/>
      <c r="AD17" s="127"/>
      <c r="AE17" s="127"/>
      <c r="AF17" s="127"/>
      <c r="AG17" s="128"/>
    </row>
    <row r="18" spans="2:36" s="54" customFormat="1" ht="15" thickBot="1">
      <c r="B18" s="287"/>
      <c r="C18" s="307" t="s">
        <v>135</v>
      </c>
      <c r="D18" s="308" t="s">
        <v>134</v>
      </c>
      <c r="E18" s="308" t="s">
        <v>133</v>
      </c>
      <c r="F18" s="308" t="s">
        <v>131</v>
      </c>
      <c r="G18" s="308" t="s">
        <v>130</v>
      </c>
      <c r="H18" s="308" t="s">
        <v>129</v>
      </c>
      <c r="I18" s="308" t="s">
        <v>132</v>
      </c>
      <c r="J18" s="308" t="s">
        <v>128</v>
      </c>
      <c r="K18" s="308" t="s">
        <v>127</v>
      </c>
      <c r="L18" s="308" t="s">
        <v>125</v>
      </c>
      <c r="M18" s="308" t="s">
        <v>80</v>
      </c>
      <c r="N18" s="308" t="s">
        <v>117</v>
      </c>
      <c r="O18" s="308" t="s">
        <v>126</v>
      </c>
      <c r="P18" s="308" t="s">
        <v>87</v>
      </c>
      <c r="Q18" s="308" t="s">
        <v>81</v>
      </c>
      <c r="R18" s="309" t="s">
        <v>118</v>
      </c>
      <c r="S18" s="282"/>
      <c r="T18" s="156"/>
      <c r="U18" s="220" t="s">
        <v>126</v>
      </c>
      <c r="V18" s="157" t="s">
        <v>87</v>
      </c>
      <c r="W18" s="157" t="s">
        <v>81</v>
      </c>
      <c r="X18" s="157" t="s">
        <v>118</v>
      </c>
      <c r="Y18" s="157" t="s">
        <v>763</v>
      </c>
      <c r="Z18" s="157">
        <v>45078</v>
      </c>
      <c r="AA18" s="157" t="s">
        <v>825</v>
      </c>
      <c r="AB18" s="157" t="s">
        <v>950</v>
      </c>
      <c r="AC18" s="157" t="s">
        <v>986</v>
      </c>
      <c r="AD18" s="157" t="s">
        <v>1041</v>
      </c>
      <c r="AE18" s="157" t="s">
        <v>1057</v>
      </c>
      <c r="AF18" s="157" t="s">
        <v>1081</v>
      </c>
      <c r="AG18" s="251" t="s">
        <v>1087</v>
      </c>
    </row>
    <row r="19" spans="2:36" s="54" customFormat="1">
      <c r="B19" s="296" t="s">
        <v>143</v>
      </c>
      <c r="C19" s="108">
        <v>4136148</v>
      </c>
      <c r="D19" s="109">
        <v>4024490</v>
      </c>
      <c r="E19" s="109">
        <v>3808137</v>
      </c>
      <c r="F19" s="109">
        <v>3850762</v>
      </c>
      <c r="G19" s="109">
        <v>4185638</v>
      </c>
      <c r="H19" s="109">
        <v>5118994</v>
      </c>
      <c r="I19" s="109">
        <v>6658680</v>
      </c>
      <c r="J19" s="109">
        <v>6467471</v>
      </c>
      <c r="K19" s="109">
        <v>8083128</v>
      </c>
      <c r="L19" s="109">
        <v>6791288</v>
      </c>
      <c r="M19" s="109">
        <v>6661600</v>
      </c>
      <c r="N19" s="271">
        <v>5928538</v>
      </c>
      <c r="O19" s="109">
        <v>4628870</v>
      </c>
      <c r="P19" s="109">
        <v>4187000</v>
      </c>
      <c r="Q19" s="109">
        <v>4550783</v>
      </c>
      <c r="R19" s="110">
        <v>4198661</v>
      </c>
      <c r="S19" s="282"/>
      <c r="T19" s="297" t="s">
        <v>143</v>
      </c>
      <c r="U19" s="298">
        <v>4628870</v>
      </c>
      <c r="V19" s="299">
        <v>4187000</v>
      </c>
      <c r="W19" s="299">
        <v>4550783</v>
      </c>
      <c r="X19" s="299">
        <v>4199334</v>
      </c>
      <c r="Y19" s="299">
        <v>4080266</v>
      </c>
      <c r="Z19" s="299">
        <v>4508563</v>
      </c>
      <c r="AA19" s="299">
        <v>5558973</v>
      </c>
      <c r="AB19" s="299">
        <v>4982661</v>
      </c>
      <c r="AC19" s="299">
        <v>4448122</v>
      </c>
      <c r="AD19" s="299">
        <v>4282606</v>
      </c>
      <c r="AE19" s="299">
        <v>4642905</v>
      </c>
      <c r="AF19" s="299">
        <v>4715343</v>
      </c>
      <c r="AG19" s="1655">
        <v>5149628</v>
      </c>
      <c r="AH19" s="1533"/>
      <c r="AI19" s="1415"/>
      <c r="AJ19" s="1415"/>
    </row>
    <row r="20" spans="2:36" s="54" customFormat="1">
      <c r="B20" s="288" t="s">
        <v>144</v>
      </c>
      <c r="C20" s="111">
        <v>27184560</v>
      </c>
      <c r="D20" s="112">
        <v>26800577</v>
      </c>
      <c r="E20" s="112">
        <v>26794192</v>
      </c>
      <c r="F20" s="112">
        <v>26202723</v>
      </c>
      <c r="G20" s="112">
        <v>28388372</v>
      </c>
      <c r="H20" s="112">
        <v>32213665</v>
      </c>
      <c r="I20" s="112">
        <v>40712831</v>
      </c>
      <c r="J20" s="112">
        <v>43743889</v>
      </c>
      <c r="K20" s="112">
        <v>45681969</v>
      </c>
      <c r="L20" s="112">
        <v>40273400</v>
      </c>
      <c r="M20" s="112">
        <v>33261505</v>
      </c>
      <c r="N20" s="112">
        <v>34758443</v>
      </c>
      <c r="O20" s="112">
        <v>35452509</v>
      </c>
      <c r="P20" s="112">
        <v>32955721</v>
      </c>
      <c r="Q20" s="112">
        <v>34263930</v>
      </c>
      <c r="R20" s="113">
        <v>30786663</v>
      </c>
      <c r="S20" s="282"/>
      <c r="T20" s="137" t="s">
        <v>144</v>
      </c>
      <c r="U20" s="300">
        <v>35452509</v>
      </c>
      <c r="V20" s="301">
        <v>32955721</v>
      </c>
      <c r="W20" s="301">
        <v>34263930</v>
      </c>
      <c r="X20" s="301">
        <v>30786161</v>
      </c>
      <c r="Y20" s="301">
        <v>33395987</v>
      </c>
      <c r="Z20" s="301">
        <v>33344169</v>
      </c>
      <c r="AA20" s="301">
        <v>35475821</v>
      </c>
      <c r="AB20" s="301">
        <v>37043940</v>
      </c>
      <c r="AC20" s="301">
        <v>38047888</v>
      </c>
      <c r="AD20" s="301">
        <v>39156806</v>
      </c>
      <c r="AE20" s="301">
        <v>39832274</v>
      </c>
      <c r="AF20" s="301">
        <v>40142638</v>
      </c>
      <c r="AG20" s="1656">
        <v>41705253</v>
      </c>
      <c r="AH20" s="1533"/>
      <c r="AI20" s="1415"/>
      <c r="AJ20" s="1415"/>
    </row>
    <row r="21" spans="2:36" s="54" customFormat="1" ht="15" thickBot="1">
      <c r="B21" s="302" t="s">
        <v>145</v>
      </c>
      <c r="C21" s="117">
        <v>3639821</v>
      </c>
      <c r="D21" s="118">
        <v>3589360</v>
      </c>
      <c r="E21" s="118">
        <v>3353898</v>
      </c>
      <c r="F21" s="118">
        <v>3477046</v>
      </c>
      <c r="G21" s="118">
        <v>4242643</v>
      </c>
      <c r="H21" s="118">
        <v>4304385</v>
      </c>
      <c r="I21" s="118">
        <v>4277475</v>
      </c>
      <c r="J21" s="118">
        <v>4962382</v>
      </c>
      <c r="K21" s="118">
        <v>5647635</v>
      </c>
      <c r="L21" s="118">
        <v>7707956</v>
      </c>
      <c r="M21" s="118">
        <v>8187351</v>
      </c>
      <c r="N21" s="118">
        <v>8265559</v>
      </c>
      <c r="O21" s="118">
        <v>8064050</v>
      </c>
      <c r="P21" s="118">
        <v>8200054</v>
      </c>
      <c r="Q21" s="118">
        <v>8028557</v>
      </c>
      <c r="R21" s="119">
        <v>10445730</v>
      </c>
      <c r="S21" s="282"/>
      <c r="T21" s="276" t="s">
        <v>145</v>
      </c>
      <c r="U21" s="303">
        <v>8064050</v>
      </c>
      <c r="V21" s="304">
        <v>8200054</v>
      </c>
      <c r="W21" s="304">
        <v>8028557</v>
      </c>
      <c r="X21" s="304">
        <v>10445729</v>
      </c>
      <c r="Y21" s="304">
        <v>10253251</v>
      </c>
      <c r="Z21" s="304">
        <v>10182619</v>
      </c>
      <c r="AA21" s="304">
        <v>10082119</v>
      </c>
      <c r="AB21" s="304">
        <v>10188927</v>
      </c>
      <c r="AC21" s="304">
        <v>10059376</v>
      </c>
      <c r="AD21" s="304">
        <v>8986734</v>
      </c>
      <c r="AE21" s="304">
        <v>8853694</v>
      </c>
      <c r="AF21" s="304">
        <v>8967877</v>
      </c>
      <c r="AG21" s="1657">
        <v>8749729</v>
      </c>
      <c r="AH21" s="1533"/>
      <c r="AI21" s="1415"/>
      <c r="AJ21" s="1415"/>
    </row>
    <row r="22" spans="2:36" s="54" customFormat="1" ht="15" thickBot="1">
      <c r="B22" s="292" t="s">
        <v>138</v>
      </c>
      <c r="C22" s="167">
        <v>34960529</v>
      </c>
      <c r="D22" s="168">
        <v>34414427</v>
      </c>
      <c r="E22" s="168">
        <v>33956227</v>
      </c>
      <c r="F22" s="168">
        <v>33530531</v>
      </c>
      <c r="G22" s="168">
        <v>36816653</v>
      </c>
      <c r="H22" s="168">
        <v>41637044</v>
      </c>
      <c r="I22" s="168">
        <v>51648986</v>
      </c>
      <c r="J22" s="168">
        <v>55173742</v>
      </c>
      <c r="K22" s="168">
        <v>59412732</v>
      </c>
      <c r="L22" s="168">
        <v>54772644</v>
      </c>
      <c r="M22" s="168">
        <v>48110456</v>
      </c>
      <c r="N22" s="168">
        <v>48952540</v>
      </c>
      <c r="O22" s="168">
        <v>48145429</v>
      </c>
      <c r="P22" s="168">
        <v>45342775</v>
      </c>
      <c r="Q22" s="168">
        <v>46843270</v>
      </c>
      <c r="R22" s="168">
        <v>45431054</v>
      </c>
      <c r="S22" s="282"/>
      <c r="T22" s="290" t="s">
        <v>138</v>
      </c>
      <c r="U22" s="305">
        <v>48145429</v>
      </c>
      <c r="V22" s="306">
        <v>45342775</v>
      </c>
      <c r="W22" s="306">
        <v>46843270</v>
      </c>
      <c r="X22" s="306">
        <v>45431224</v>
      </c>
      <c r="Y22" s="306">
        <v>47729504</v>
      </c>
      <c r="Z22" s="306">
        <v>48035351</v>
      </c>
      <c r="AA22" s="306">
        <v>51116913</v>
      </c>
      <c r="AB22" s="306">
        <v>52215528</v>
      </c>
      <c r="AC22" s="306">
        <v>52555386</v>
      </c>
      <c r="AD22" s="306">
        <v>52426146</v>
      </c>
      <c r="AE22" s="306">
        <v>53328873</v>
      </c>
      <c r="AF22" s="306">
        <v>53825858</v>
      </c>
      <c r="AG22" s="1658">
        <v>55604610</v>
      </c>
      <c r="AH22" s="1533"/>
      <c r="AI22" s="1415"/>
      <c r="AJ22" s="1415"/>
    </row>
    <row r="23" spans="2:36" s="54" customFormat="1">
      <c r="B23" s="33"/>
      <c r="C23" s="1241">
        <v>0</v>
      </c>
      <c r="D23" s="1241">
        <v>0</v>
      </c>
      <c r="E23" s="1241">
        <v>0</v>
      </c>
      <c r="F23" s="1241">
        <v>0</v>
      </c>
      <c r="G23" s="1241">
        <v>0</v>
      </c>
      <c r="H23" s="1241">
        <v>0</v>
      </c>
      <c r="I23" s="1241">
        <v>0</v>
      </c>
      <c r="J23" s="1241">
        <v>0</v>
      </c>
      <c r="K23" s="1241">
        <v>0</v>
      </c>
      <c r="L23" s="1241">
        <v>0</v>
      </c>
      <c r="M23" s="1241">
        <v>0</v>
      </c>
      <c r="N23" s="1241">
        <v>0</v>
      </c>
      <c r="O23" s="1241">
        <v>0</v>
      </c>
      <c r="P23" s="1241">
        <v>0</v>
      </c>
      <c r="Q23" s="1241">
        <v>0</v>
      </c>
      <c r="R23" s="1241">
        <v>0</v>
      </c>
      <c r="S23" s="282"/>
      <c r="T23" s="124"/>
      <c r="U23" s="1239"/>
      <c r="V23" s="1239"/>
      <c r="W23" s="1239"/>
      <c r="X23" s="1239"/>
      <c r="Y23" s="1239"/>
      <c r="Z23" s="1239"/>
      <c r="AA23" s="1239"/>
      <c r="AB23" s="1239"/>
      <c r="AC23" s="1239"/>
      <c r="AD23" s="1239"/>
      <c r="AE23" s="1239"/>
      <c r="AF23" s="1239"/>
      <c r="AG23" s="1239"/>
    </row>
    <row r="24" spans="2:36" s="54" customFormat="1"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282"/>
      <c r="T24" s="124"/>
      <c r="U24" s="124"/>
      <c r="V24" s="124"/>
      <c r="W24" s="124"/>
      <c r="X24" s="124"/>
      <c r="Y24" s="124"/>
      <c r="Z24" s="124"/>
    </row>
    <row r="25" spans="2:36">
      <c r="B25" s="121"/>
      <c r="C25" s="33"/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33"/>
      <c r="O25" s="33"/>
      <c r="P25" s="33"/>
      <c r="Q25" s="33"/>
      <c r="R25" s="33"/>
      <c r="S25" s="282"/>
      <c r="T25" s="121"/>
      <c r="U25" s="121"/>
      <c r="V25" s="121"/>
      <c r="W25" s="121"/>
      <c r="X25" s="121"/>
      <c r="Y25" s="121"/>
      <c r="Z25" s="121"/>
    </row>
    <row r="26" spans="2:36"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3"/>
      <c r="O26" s="33"/>
      <c r="P26" s="33"/>
      <c r="Q26" s="33"/>
      <c r="R26" s="121"/>
      <c r="S26" s="282"/>
      <c r="T26" s="121"/>
      <c r="U26" s="121"/>
      <c r="V26" s="121"/>
      <c r="W26" s="121"/>
      <c r="X26" s="121"/>
      <c r="Y26" s="121"/>
      <c r="Z26" s="121"/>
    </row>
    <row r="27" spans="2:36">
      <c r="B27" s="121"/>
      <c r="C27" s="121"/>
      <c r="D27" s="121"/>
      <c r="E27" s="121"/>
      <c r="F27" s="121"/>
      <c r="G27" s="121"/>
      <c r="H27" s="121"/>
      <c r="I27" s="121"/>
      <c r="J27" s="121"/>
      <c r="K27" s="121"/>
      <c r="L27" s="121"/>
      <c r="M27" s="121"/>
      <c r="N27" s="121"/>
      <c r="O27" s="121"/>
      <c r="P27" s="121"/>
      <c r="Q27" s="121"/>
      <c r="R27" s="121"/>
      <c r="S27" s="282"/>
      <c r="T27" s="121"/>
      <c r="U27" s="121"/>
      <c r="V27" s="121"/>
      <c r="W27" s="121"/>
      <c r="X27" s="121"/>
      <c r="Y27" s="121"/>
      <c r="Z27" s="121"/>
    </row>
    <row r="28" spans="2:36">
      <c r="B28" s="121"/>
      <c r="C28" s="121"/>
      <c r="D28" s="121"/>
      <c r="E28" s="121"/>
      <c r="F28" s="121"/>
      <c r="G28" s="121"/>
      <c r="H28" s="121"/>
      <c r="I28" s="121"/>
      <c r="J28" s="121"/>
      <c r="K28" s="121"/>
      <c r="L28" s="121"/>
      <c r="M28" s="121"/>
      <c r="N28" s="121"/>
      <c r="O28" s="121"/>
      <c r="P28" s="121"/>
      <c r="Q28" s="121"/>
      <c r="R28" s="121"/>
      <c r="S28" s="282"/>
      <c r="T28" s="121"/>
      <c r="U28" s="121"/>
      <c r="V28" s="121"/>
      <c r="W28" s="121"/>
      <c r="X28" s="121"/>
      <c r="Y28" s="121"/>
      <c r="Z28" s="121"/>
    </row>
    <row r="29" spans="2:36">
      <c r="B29" s="121"/>
      <c r="C29" s="121"/>
      <c r="D29" s="121"/>
      <c r="E29" s="121"/>
      <c r="F29" s="121"/>
      <c r="G29" s="121"/>
      <c r="H29" s="121"/>
      <c r="I29" s="121"/>
      <c r="J29" s="121"/>
      <c r="K29" s="121"/>
      <c r="L29" s="121"/>
      <c r="M29" s="121"/>
      <c r="N29" s="121"/>
      <c r="O29" s="121"/>
      <c r="P29" s="121"/>
      <c r="Q29" s="121"/>
      <c r="R29" s="121"/>
      <c r="S29" s="282"/>
      <c r="T29" s="121"/>
      <c r="U29" s="121"/>
      <c r="V29" s="121"/>
      <c r="W29" s="121"/>
      <c r="X29" s="121"/>
      <c r="Y29" s="121"/>
      <c r="Z29" s="121"/>
    </row>
    <row r="30" spans="2:36">
      <c r="B30" s="121"/>
      <c r="C30" s="121"/>
      <c r="D30" s="121"/>
      <c r="E30" s="121"/>
      <c r="F30" s="121"/>
      <c r="G30" s="121"/>
      <c r="H30" s="121"/>
      <c r="I30" s="121"/>
      <c r="J30" s="121"/>
      <c r="K30" s="121"/>
      <c r="L30" s="121"/>
      <c r="M30" s="121"/>
      <c r="N30" s="121"/>
      <c r="O30" s="121"/>
      <c r="P30" s="121"/>
      <c r="Q30" s="121"/>
      <c r="R30" s="121"/>
      <c r="S30" s="282"/>
      <c r="T30" s="121"/>
      <c r="U30" s="121"/>
      <c r="V30" s="121"/>
      <c r="W30" s="121"/>
      <c r="X30" s="121"/>
      <c r="Y30" s="121"/>
      <c r="Z30" s="121"/>
    </row>
    <row r="31" spans="2:36">
      <c r="B31" s="121"/>
      <c r="C31" s="121"/>
      <c r="D31" s="121"/>
      <c r="E31" s="121"/>
      <c r="F31" s="121"/>
      <c r="G31" s="121"/>
      <c r="H31" s="121"/>
      <c r="I31" s="121"/>
      <c r="J31" s="121"/>
      <c r="K31" s="121"/>
      <c r="L31" s="121"/>
      <c r="M31" s="121"/>
      <c r="N31" s="121"/>
      <c r="O31" s="121"/>
      <c r="P31" s="121"/>
      <c r="Q31" s="121"/>
      <c r="R31" s="121"/>
      <c r="S31" s="282"/>
      <c r="T31" s="121"/>
      <c r="U31" s="121"/>
      <c r="V31" s="121"/>
      <c r="W31" s="121"/>
      <c r="X31" s="121"/>
      <c r="Y31" s="121"/>
      <c r="Z31" s="121"/>
    </row>
  </sheetData>
  <mergeCells count="4">
    <mergeCell ref="C4:R5"/>
    <mergeCell ref="C16:R17"/>
    <mergeCell ref="U16:AG16"/>
    <mergeCell ref="U4:AG4"/>
  </mergeCells>
  <phoneticPr fontId="37" type="noConversion"/>
  <hyperlinks>
    <hyperlink ref="B1" location="Index!A1" display="Back to index" xr:uid="{FDF1E93B-66F8-4A0A-81B7-282A80A67464}"/>
  </hyperlinks>
  <pageMargins left="0.7" right="0.7" top="0.75" bottom="0.75" header="0.3" footer="0.3"/>
  <headerFooter>
    <oddFooter>&amp;C_x000D_&amp;1#&amp;"Calibri"&amp;8&amp;K0000FF Datos elaborados por BCP para uso Interno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b8a061b-66da-473e-9c67-57aa5b3143d5">
      <UserInfo>
        <DisplayName/>
        <AccountId xsi:nil="true"/>
        <AccountType/>
      </UserInfo>
    </SharedWithUsers>
    <MediaLengthInSeconds xmlns="aafcb589-e1e7-46d8-a0af-52044582a8fa" xsi:nil="true"/>
    <TaxCatchAll xmlns="cb8a061b-66da-473e-9c67-57aa5b3143d5" xsi:nil="true"/>
    <_ip_UnifiedCompliancePolicyUIAction xmlns="http://schemas.microsoft.com/sharepoint/v3" xsi:nil="true"/>
    <etiqueta xmlns="aafcb589-e1e7-46d8-a0af-52044582a8fa" xsi:nil="true"/>
    <_ip_UnifiedCompliancePolicyProperties xmlns="http://schemas.microsoft.com/sharepoint/v3" xsi:nil="true"/>
    <lcf76f155ced4ddcb4097134ff3c332f xmlns="aafcb589-e1e7-46d8-a0af-52044582a8fa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642A0ADE102094EB42119FC57E04A75" ma:contentTypeVersion="21" ma:contentTypeDescription="Crear nuevo documento." ma:contentTypeScope="" ma:versionID="27eb8ff83bf5baf272a0e68d066b9d2d">
  <xsd:schema xmlns:xsd="http://www.w3.org/2001/XMLSchema" xmlns:xs="http://www.w3.org/2001/XMLSchema" xmlns:p="http://schemas.microsoft.com/office/2006/metadata/properties" xmlns:ns1="http://schemas.microsoft.com/sharepoint/v3" xmlns:ns2="aafcb589-e1e7-46d8-a0af-52044582a8fa" xmlns:ns3="cb8a061b-66da-473e-9c67-57aa5b3143d5" targetNamespace="http://schemas.microsoft.com/office/2006/metadata/properties" ma:root="true" ma:fieldsID="58f067a511fd83b0330f580e27c95127" ns1:_="" ns2:_="" ns3:_="">
    <xsd:import namespace="http://schemas.microsoft.com/sharepoint/v3"/>
    <xsd:import namespace="aafcb589-e1e7-46d8-a0af-52044582a8fa"/>
    <xsd:import namespace="cb8a061b-66da-473e-9c67-57aa5b3143d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AutoTags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2:MediaServiceOCR" minOccurs="0"/>
                <xsd:element ref="ns2:etiqueta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9" nillable="true" ma:displayName="Propiedades de la Directiva de cumplimiento unificado" ma:hidden="true" ma:internalName="_ip_UnifiedCompliancePolicyProperties">
      <xsd:simpleType>
        <xsd:restriction base="dms:Note"/>
      </xsd:simpleType>
    </xsd:element>
    <xsd:element name="_ip_UnifiedCompliancePolicyUIAction" ma:index="20" nillable="true" ma:displayName="Acción de IU de la Directiva de cumplimiento unificado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afcb589-e1e7-46d8-a0af-52044582a8f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Location" ma:index="16" nillable="true" ma:displayName="Location" ma:internalName="MediaServiceLocation" ma:readOnly="true">
      <xsd:simpleType>
        <xsd:restriction base="dms:Text"/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etiqueta" ma:index="22" nillable="true" ma:displayName="etiqueta" ma:internalName="etiqueta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5" nillable="true" ma:taxonomy="true" ma:internalName="lcf76f155ced4ddcb4097134ff3c332f" ma:taxonomyFieldName="MediaServiceImageTags" ma:displayName="Etiquetas de imagen" ma:readOnly="false" ma:fieldId="{5cf76f15-5ced-4ddc-b409-7134ff3c332f}" ma:taxonomyMulti="true" ma:sspId="99a4d325-e744-4b40-a3b6-bd808253bd2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7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8a061b-66da-473e-9c67-57aa5b3143d5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26" nillable="true" ma:displayName="Taxonomy Catch All Column" ma:hidden="true" ma:list="{77ea90a2-4b35-49e7-9692-e5b078133d77}" ma:internalName="TaxCatchAll" ma:showField="CatchAllData" ma:web="cb8a061b-66da-473e-9c67-57aa5b3143d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FBC505A-E6D4-4012-9B25-EC06C22985EF}">
  <ds:schemaRefs>
    <ds:schemaRef ds:uri="02992b57-764a-48dc-a7af-7c146af93b6d"/>
    <ds:schemaRef ds:uri="http://schemas.openxmlformats.org/package/2006/metadata/core-properties"/>
    <ds:schemaRef ds:uri="http://www.w3.org/XML/1998/namespace"/>
    <ds:schemaRef ds:uri="http://purl.org/dc/dcmitype/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schemas.microsoft.com/office/infopath/2007/PartnerControls"/>
    <ds:schemaRef ds:uri="24bd66da-a106-46a7-82d2-2bacdd05cb4b"/>
    <ds:schemaRef ds:uri="http://purl.org/dc/terms/"/>
    <ds:schemaRef ds:uri="cb8a061b-66da-473e-9c67-57aa5b3143d5"/>
    <ds:schemaRef ds:uri="aafcb589-e1e7-46d8-a0af-52044582a8fa"/>
    <ds:schemaRef ds:uri="http://schemas.microsoft.com/sharepoint/v3"/>
  </ds:schemaRefs>
</ds:datastoreItem>
</file>

<file path=customXml/itemProps2.xml><?xml version="1.0" encoding="utf-8"?>
<ds:datastoreItem xmlns:ds="http://schemas.openxmlformats.org/officeDocument/2006/customXml" ds:itemID="{7108E566-2B5E-4F83-B09E-866D997C057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0F4DE68-E576-4C1C-8B0C-147331B7C4E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afcb589-e1e7-46d8-a0af-52044582a8fa"/>
    <ds:schemaRef ds:uri="cb8a061b-66da-473e-9c67-57aa5b3143d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c15ead3b-a842-409e-8059-3e3468c48585}" enabled="1" method="Standard" siteId="{5d93ebcc-f769-4380-8b7e-289fc972da1b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32</vt:i4>
      </vt:variant>
      <vt:variant>
        <vt:lpstr>Rangos con nombre</vt:lpstr>
      </vt:variant>
      <vt:variant>
        <vt:i4>1</vt:i4>
      </vt:variant>
    </vt:vector>
  </HeadingPairs>
  <TitlesOfParts>
    <vt:vector size="33" baseType="lpstr">
      <vt:lpstr>Index</vt:lpstr>
      <vt:lpstr>0. Overview BAP</vt:lpstr>
      <vt:lpstr>0.1.Contribution BAP</vt:lpstr>
      <vt:lpstr>0.2.ROAE</vt:lpstr>
      <vt:lpstr>0.3. Strategy &amp; Yape</vt:lpstr>
      <vt:lpstr>1.1.Loans</vt:lpstr>
      <vt:lpstr>1.2.Portfolio Quality </vt:lpstr>
      <vt:lpstr>2.Deposits</vt:lpstr>
      <vt:lpstr>3.1.IEA </vt:lpstr>
      <vt:lpstr>3.2. Funding</vt:lpstr>
      <vt:lpstr>4.Net Interest Income</vt:lpstr>
      <vt:lpstr>5.Provisions</vt:lpstr>
      <vt:lpstr>6.1.Other Core Income</vt:lpstr>
      <vt:lpstr>6.2.Other Non-Core Income </vt:lpstr>
      <vt:lpstr>7.Underwriting Results</vt:lpstr>
      <vt:lpstr>8.Operating Expenses</vt:lpstr>
      <vt:lpstr>9.Operating Efficiency</vt:lpstr>
      <vt:lpstr>10.1.Regulatory Capital BAP</vt:lpstr>
      <vt:lpstr>10.2.Regulatory Capital BCP</vt:lpstr>
      <vt:lpstr>10.3.Regulatory Capital Mibanco</vt:lpstr>
      <vt:lpstr>11.Economic Perspectives</vt:lpstr>
      <vt:lpstr>Annexes &gt;&gt;</vt:lpstr>
      <vt:lpstr>12.1.Physical Channels</vt:lpstr>
      <vt:lpstr>12.6.1.Credicorp Consolidated </vt:lpstr>
      <vt:lpstr>12.6.2 Credicorp Stand-alone</vt:lpstr>
      <vt:lpstr>12.6.3 BCP Consolidated</vt:lpstr>
      <vt:lpstr>12.6.4 BCP Stand-alone</vt:lpstr>
      <vt:lpstr>12.6.5 BCP Bolivia</vt:lpstr>
      <vt:lpstr>12.6.6. Mibanco</vt:lpstr>
      <vt:lpstr>12.6.7. Prima AFP </vt:lpstr>
      <vt:lpstr>12.6.8. Grupo Pacifico</vt:lpstr>
      <vt:lpstr>12.6.9. IM &amp; A</vt:lpstr>
      <vt:lpstr>'1.1.Loans'!Área_de_impre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rianakato@bcp.com.pe</dc:creator>
  <cp:keywords/>
  <dc:description/>
  <cp:lastModifiedBy>Sebastian Del Aguila Barthelmess</cp:lastModifiedBy>
  <cp:revision/>
  <dcterms:created xsi:type="dcterms:W3CDTF">2021-03-25T15:28:02Z</dcterms:created>
  <dcterms:modified xsi:type="dcterms:W3CDTF">2025-05-15T22:27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642A0ADE102094EB42119FC57E04A75</vt:lpwstr>
  </property>
  <property fmtid="{D5CDD505-2E9C-101B-9397-08002B2CF9AE}" pid="3" name="Order">
    <vt:r8>3443900</vt:r8>
  </property>
  <property fmtid="{D5CDD505-2E9C-101B-9397-08002B2CF9AE}" pid="4" name="xd_ProgID">
    <vt:lpwstr/>
  </property>
  <property fmtid="{D5CDD505-2E9C-101B-9397-08002B2CF9AE}" pid="5" name="ComplianceAssetId">
    <vt:lpwstr/>
  </property>
  <property fmtid="{D5CDD505-2E9C-101B-9397-08002B2CF9AE}" pid="6" name="TemplateUrl">
    <vt:lpwstr/>
  </property>
  <property fmtid="{D5CDD505-2E9C-101B-9397-08002B2CF9AE}" pid="7" name="_ExtendedDescription">
    <vt:lpwstr/>
  </property>
  <property fmtid="{D5CDD505-2E9C-101B-9397-08002B2CF9AE}" pid="8" name="TriggerFlowInfo">
    <vt:lpwstr/>
  </property>
  <property fmtid="{D5CDD505-2E9C-101B-9397-08002B2CF9AE}" pid="9" name="xd_Signature">
    <vt:bool>false</vt:bool>
  </property>
  <property fmtid="{D5CDD505-2E9C-101B-9397-08002B2CF9AE}" pid="10" name="MediaServiceImageTags">
    <vt:lpwstr/>
  </property>
  <property fmtid="{D5CDD505-2E9C-101B-9397-08002B2CF9AE}" pid="11" name="MSIP_Label_c15ead3b-a842-409e-8059-3e3468c48585_Enabled">
    <vt:lpwstr>true</vt:lpwstr>
  </property>
  <property fmtid="{D5CDD505-2E9C-101B-9397-08002B2CF9AE}" pid="12" name="MSIP_Label_c15ead3b-a842-409e-8059-3e3468c48585_SetDate">
    <vt:lpwstr>2023-12-05T17:17:53Z</vt:lpwstr>
  </property>
  <property fmtid="{D5CDD505-2E9C-101B-9397-08002B2CF9AE}" pid="13" name="MSIP_Label_c15ead3b-a842-409e-8059-3e3468c48585_Method">
    <vt:lpwstr>Standard</vt:lpwstr>
  </property>
  <property fmtid="{D5CDD505-2E9C-101B-9397-08002B2CF9AE}" pid="14" name="MSIP_Label_c15ead3b-a842-409e-8059-3e3468c48585_Name">
    <vt:lpwstr>Interna BCP</vt:lpwstr>
  </property>
  <property fmtid="{D5CDD505-2E9C-101B-9397-08002B2CF9AE}" pid="15" name="MSIP_Label_c15ead3b-a842-409e-8059-3e3468c48585_SiteId">
    <vt:lpwstr>5d93ebcc-f769-4380-8b7e-289fc972da1b</vt:lpwstr>
  </property>
  <property fmtid="{D5CDD505-2E9C-101B-9397-08002B2CF9AE}" pid="16" name="MSIP_Label_c15ead3b-a842-409e-8059-3e3468c48585_ActionId">
    <vt:lpwstr>18f1bbba-e967-4f50-a96a-743eb9150551</vt:lpwstr>
  </property>
  <property fmtid="{D5CDD505-2E9C-101B-9397-08002B2CF9AE}" pid="17" name="MSIP_Label_c15ead3b-a842-409e-8059-3e3468c48585_ContentBits">
    <vt:lpwstr>2</vt:lpwstr>
  </property>
</Properties>
</file>